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mc:AlternateContent xmlns:mc="http://schemas.openxmlformats.org/markup-compatibility/2006">
    <mc:Choice Requires="x15">
      <x15ac:absPath xmlns:x15ac="http://schemas.microsoft.com/office/spreadsheetml/2010/11/ac" url="C:\Users\Lmcguinness\Desktop\"/>
    </mc:Choice>
  </mc:AlternateContent>
  <xr:revisionPtr revIDLastSave="0" documentId="8_{BEF7F054-10EB-4CBA-B2F2-9D7EF75B5864}" xr6:coauthVersionLast="47" xr6:coauthVersionMax="47" xr10:uidLastSave="{00000000-0000-0000-0000-000000000000}"/>
  <bookViews>
    <workbookView xWindow="-120" yWindow="-120" windowWidth="29040" windowHeight="15720" tabRatio="893" xr2:uid="{00000000-000D-0000-FFFF-FFFF00000000}"/>
  </bookViews>
  <sheets>
    <sheet name="Chart 1" sheetId="1" r:id="rId1"/>
    <sheet name="Chart 2" sheetId="3" r:id="rId2"/>
    <sheet name="Chart 3" sheetId="4" r:id="rId3"/>
    <sheet name="Chart 4" sheetId="6" r:id="rId4"/>
    <sheet name="Chart 5" sheetId="30" r:id="rId5"/>
    <sheet name="Chart 6" sheetId="8" r:id="rId6"/>
    <sheet name="Chart 7 " sheetId="10" r:id="rId7"/>
    <sheet name="Chart 8" sheetId="16" r:id="rId8"/>
    <sheet name="Chart 9" sheetId="11" r:id="rId9"/>
    <sheet name="Chart 10" sheetId="12" r:id="rId10"/>
    <sheet name="Chart 11" sheetId="15" r:id="rId11"/>
    <sheet name="Chart 12" sheetId="14" r:id="rId12"/>
    <sheet name="Chart 13" sheetId="17" r:id="rId13"/>
    <sheet name="Chart 14" sheetId="18" r:id="rId14"/>
    <sheet name="Chart 15" sheetId="19" r:id="rId15"/>
    <sheet name="Chart 16" sheetId="20" r:id="rId16"/>
    <sheet name="Chart 17" sheetId="21" r:id="rId17"/>
    <sheet name="Chart 18" sheetId="22" r:id="rId18"/>
    <sheet name="Chart 19 " sheetId="23" r:id="rId19"/>
    <sheet name="Chart 20" sheetId="24" r:id="rId20"/>
    <sheet name="Chart 21" sheetId="25" r:id="rId21"/>
    <sheet name="Chart 22" sheetId="28" r:id="rId2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66" uniqueCount="104">
  <si>
    <t>Source: Data submitted by credit unions to RCU.</t>
  </si>
  <si>
    <t>Asset Size Cohort</t>
  </si>
  <si>
    <t>&lt; €40M</t>
  </si>
  <si>
    <t>€40M - €100M</t>
  </si>
  <si>
    <t>≥ €100M</t>
  </si>
  <si>
    <t>Sep-24</t>
  </si>
  <si>
    <t>(Figures in billions)</t>
  </si>
  <si>
    <t>Gross Loans</t>
  </si>
  <si>
    <t>Deposits &amp; Investments</t>
  </si>
  <si>
    <t>Other Assets</t>
  </si>
  <si>
    <t>Provisions</t>
  </si>
  <si>
    <t>Member Savings</t>
  </si>
  <si>
    <t>Other Liabilities</t>
  </si>
  <si>
    <t>Total Reserves (Realised &amp; Unrealised)</t>
  </si>
  <si>
    <t>Sep-20</t>
  </si>
  <si>
    <t>Sep-21</t>
  </si>
  <si>
    <t>Sep-22</t>
  </si>
  <si>
    <t>Sep-23</t>
  </si>
  <si>
    <t>Loans to Assets Ratio</t>
  </si>
  <si>
    <t>Average</t>
  </si>
  <si>
    <t>Median</t>
  </si>
  <si>
    <t>Number of Credit Unions (RHS)</t>
  </si>
  <si>
    <t>House Loans</t>
  </si>
  <si>
    <t xml:space="preserve">Business Loans </t>
  </si>
  <si>
    <t>Community Loans</t>
  </si>
  <si>
    <t>&lt; €40 M</t>
  </si>
  <si>
    <t>Total</t>
  </si>
  <si>
    <t>(Figures in millions)</t>
  </si>
  <si>
    <t>Business Loans</t>
  </si>
  <si>
    <t xml:space="preserve">Community Loans </t>
  </si>
  <si>
    <t>10-18 Weeks in Arrears</t>
  </si>
  <si>
    <t>19-26 Weeks in Arrears</t>
  </si>
  <si>
    <t>27-39 Weeks in Arrears</t>
  </si>
  <si>
    <t>40-52 Weeks in Arrears</t>
  </si>
  <si>
    <t>53+ Weeks in Arrears</t>
  </si>
  <si>
    <t>On Demand</t>
  </si>
  <si>
    <t>&lt; 3 months</t>
  </si>
  <si>
    <t>≥3 months and &lt; 1 year</t>
  </si>
  <si>
    <t>≥1 year and &lt; 5 years</t>
  </si>
  <si>
    <t xml:space="preserve">≥5 years </t>
  </si>
  <si>
    <t>Accounts In Authorised Credit Institutions</t>
  </si>
  <si>
    <t>Irish And EEA State Securities</t>
  </si>
  <si>
    <t>Bank Bonds</t>
  </si>
  <si>
    <t>Other</t>
  </si>
  <si>
    <t>Average Return on Investments</t>
  </si>
  <si>
    <t>Counterparty 1</t>
  </si>
  <si>
    <t>Counterparty 2</t>
  </si>
  <si>
    <t>Counterparty 3</t>
  </si>
  <si>
    <t>Counterparty 4</t>
  </si>
  <si>
    <t>Counterparty 5</t>
  </si>
  <si>
    <t>Counterparties 6 - 10</t>
  </si>
  <si>
    <t>Other Counterparties</t>
  </si>
  <si>
    <t>10th Percentile</t>
  </si>
  <si>
    <t>25th Percentile</t>
  </si>
  <si>
    <t>75th Percentile</t>
  </si>
  <si>
    <t>90th Percentile</t>
  </si>
  <si>
    <t xml:space="preserve">Regulatory Reserve </t>
  </si>
  <si>
    <t xml:space="preserve">Operational Risk Reserve </t>
  </si>
  <si>
    <t>Other Realised Reserves</t>
  </si>
  <si>
    <t>YTD Surplus Deficit</t>
  </si>
  <si>
    <t>Undistributed Surplus Brought Forward</t>
  </si>
  <si>
    <t>Total Income</t>
  </si>
  <si>
    <t>Total Expenditure</t>
  </si>
  <si>
    <t>Cost Income Ratio</t>
  </si>
  <si>
    <t>Operational Cost Income Ratio</t>
  </si>
  <si>
    <t>Exposure (€millions) &gt; €100k (RHS)</t>
  </si>
  <si>
    <t>Number of Credit Unions (LHS)</t>
  </si>
  <si>
    <t>Data cannot be provided as the Central Bank of Ireland does not have permission to share this information.</t>
  </si>
  <si>
    <t>(Figures in millions unless otherwise stated)</t>
  </si>
  <si>
    <t>Average Loan Size (LHS)</t>
  </si>
  <si>
    <t>Sep-20
per cent (LHS)</t>
  </si>
  <si>
    <t>Sep-25
per cent (LHS)</t>
  </si>
  <si>
    <t>Sep-20
number (RHS)</t>
  </si>
  <si>
    <t>Sep-25
number (RHS)</t>
  </si>
  <si>
    <t>Sep-25</t>
  </si>
  <si>
    <t>Note: Operational income includes interest income, investment income, financial support and other income. Operational costs include loan protection / life savings insurance, salaries and related expenses, interest on borrowings, interest on deposits and other expenses.</t>
  </si>
  <si>
    <t>Note: This chart is based on the 172 credit unions that reported for 30 Sept 2025 with the loans of all transferor credit unions between Sept 2020 and Sept 2025 included in the loans of their transferee credit unions for the purpose of calculating more accurate growth.</t>
  </si>
  <si>
    <t>New Lending Advanced (LHS)</t>
  </si>
  <si>
    <t>Chart 2 | Balance Sheet Composition</t>
  </si>
  <si>
    <t>Chart 3 | Year on Year Change in Balance Sheet Items</t>
  </si>
  <si>
    <t xml:space="preserve">Chart 22 | Return on Assets vs Loan to Assets </t>
  </si>
  <si>
    <t>Chart 21 | Return on Assets Ratio</t>
  </si>
  <si>
    <t>Chart 20 | Average Cost to Income Ratio</t>
  </si>
  <si>
    <t>Chart 19 | Income and Expenditure</t>
  </si>
  <si>
    <t xml:space="preserve">Chart 18 | Member Savings Greater Than €100,000 </t>
  </si>
  <si>
    <t>Chart 17 | Total Member Savings by Asset Bucket</t>
  </si>
  <si>
    <t xml:space="preserve">Chart 16 | Total Realised Reserves </t>
  </si>
  <si>
    <t>Chart 15 | Total Realised Reserves Ratio</t>
  </si>
  <si>
    <t xml:space="preserve">Chart 14 | Top Counterparties </t>
  </si>
  <si>
    <t>Chart 13 | Average Return on Investments</t>
  </si>
  <si>
    <t>Chart 12 | Composition of Credit Union Investments</t>
  </si>
  <si>
    <t>Chart 11 | Total Investments by Duration</t>
  </si>
  <si>
    <t xml:space="preserve">Chart 9 | New Lending Volume by Credit Union Size </t>
  </si>
  <si>
    <t>Chart 8 | Loan Arrears Greater Than 9 Weeks</t>
  </si>
  <si>
    <t xml:space="preserve">Chart 10 | New Lending by Type (excl. personal loans) </t>
  </si>
  <si>
    <t>Chart 7 | Avg. Loan Size by Type (excl. personal loans)</t>
  </si>
  <si>
    <t>Chart 6 | Year on Year Loan Growth by Asset Bucket</t>
  </si>
  <si>
    <t>Chart 4 | Loan to Assets Ratio</t>
  </si>
  <si>
    <t>Personal Loans</t>
  </si>
  <si>
    <t>Other (incl. Community)</t>
  </si>
  <si>
    <t>Average Arrears &gt; 9 Weeks (RHS) (percent)</t>
  </si>
  <si>
    <t>Note: Credit unions report supranational bonds under Irish and EEA State Securities. ‘Other’ includes all other investments reported by credit unions in the Prudential Return.</t>
  </si>
  <si>
    <t>Chart 1 | Credit Unions by Sector Asset Bucket (by % of credit union assets and number of credit unions)</t>
  </si>
  <si>
    <t>Chart 5 | Gross Loans Outstanding by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0.0,,,"/>
    <numFmt numFmtId="165" formatCode="0.0"/>
    <numFmt numFmtId="166" formatCode="0.0,,,"/>
    <numFmt numFmtId="167" formatCode="_(* #,##0.00_);_(* \(#,##0.00\);_(* &quot;-&quot;??_);_(@_)"/>
    <numFmt numFmtId="168" formatCode="0,,"/>
    <numFmt numFmtId="169" formatCode="0.0,,"/>
    <numFmt numFmtId="170" formatCode="_(* #,##0.0_);_(* \(#,##0.0\);_(* &quot;-&quot;??_);_(@_)"/>
    <numFmt numFmtId="171" formatCode="0.00,,,"/>
  </numFmts>
  <fonts count="8" x14ac:knownFonts="1">
    <font>
      <sz val="11"/>
      <color theme="1"/>
      <name val="Calibri"/>
      <family val="2"/>
      <scheme val="minor"/>
    </font>
    <font>
      <sz val="11"/>
      <color theme="1"/>
      <name val="Calibri"/>
      <family val="2"/>
      <scheme val="minor"/>
    </font>
    <font>
      <sz val="11"/>
      <color theme="1"/>
      <name val="Lato"/>
      <family val="2"/>
    </font>
    <font>
      <sz val="11"/>
      <name val="Lato"/>
      <family val="2"/>
    </font>
    <font>
      <sz val="11"/>
      <color theme="4" tint="-0.249977111117893"/>
      <name val="Lato"/>
      <family val="2"/>
    </font>
    <font>
      <sz val="10"/>
      <color theme="1"/>
      <name val="Lato"/>
      <family val="2"/>
    </font>
    <font>
      <b/>
      <sz val="11"/>
      <color theme="1"/>
      <name val="Lato"/>
      <family val="2"/>
    </font>
    <font>
      <sz val="8"/>
      <name val="Calibri"/>
      <family val="2"/>
      <scheme val="minor"/>
    </font>
  </fonts>
  <fills count="3">
    <fill>
      <patternFill patternType="none"/>
    </fill>
    <fill>
      <patternFill patternType="gray125"/>
    </fill>
    <fill>
      <patternFill patternType="solid">
        <fgColor theme="0"/>
        <bgColor indexed="64"/>
      </patternFill>
    </fill>
  </fills>
  <borders count="2">
    <border>
      <left/>
      <right/>
      <top/>
      <bottom/>
      <diagonal/>
    </border>
    <border>
      <left/>
      <right style="thin">
        <color indexed="64"/>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57">
    <xf numFmtId="0" fontId="0" fillId="0" borderId="0" xfId="0"/>
    <xf numFmtId="0" fontId="4" fillId="2" borderId="0" xfId="0" applyFont="1" applyFill="1"/>
    <xf numFmtId="0" fontId="0" fillId="2" borderId="0" xfId="0" applyFill="1"/>
    <xf numFmtId="0" fontId="2" fillId="2" borderId="0" xfId="0" applyFont="1" applyFill="1"/>
    <xf numFmtId="0" fontId="0" fillId="2" borderId="0" xfId="0" applyFill="1" applyAlignment="1">
      <alignment horizontal="center"/>
    </xf>
    <xf numFmtId="0" fontId="3" fillId="2" borderId="0" xfId="0" applyFont="1" applyFill="1" applyAlignment="1">
      <alignment horizontal="left" vertical="center"/>
    </xf>
    <xf numFmtId="164" fontId="5" fillId="2" borderId="0" xfId="1" applyNumberFormat="1" applyFont="1" applyFill="1" applyAlignment="1">
      <alignment horizontal="center"/>
    </xf>
    <xf numFmtId="164" fontId="0" fillId="2" borderId="0" xfId="0" applyNumberFormat="1" applyFill="1" applyAlignment="1">
      <alignment horizontal="center"/>
    </xf>
    <xf numFmtId="0" fontId="2" fillId="2" borderId="0" xfId="0" applyFont="1" applyFill="1" applyAlignment="1">
      <alignment horizontal="center"/>
    </xf>
    <xf numFmtId="165" fontId="2" fillId="2" borderId="0" xfId="0" applyNumberFormat="1" applyFont="1" applyFill="1" applyAlignment="1">
      <alignment horizontal="center"/>
    </xf>
    <xf numFmtId="10" fontId="0" fillId="2" borderId="0" xfId="2" applyNumberFormat="1" applyFont="1" applyFill="1" applyBorder="1"/>
    <xf numFmtId="165" fontId="2" fillId="2" borderId="0" xfId="2" applyNumberFormat="1" applyFont="1" applyFill="1" applyBorder="1" applyAlignment="1">
      <alignment horizontal="center"/>
    </xf>
    <xf numFmtId="3" fontId="2" fillId="2" borderId="0" xfId="1" applyNumberFormat="1" applyFont="1" applyFill="1" applyBorder="1" applyAlignment="1">
      <alignment horizontal="center"/>
    </xf>
    <xf numFmtId="0" fontId="5" fillId="2" borderId="0" xfId="0" applyFont="1" applyFill="1"/>
    <xf numFmtId="0" fontId="2" fillId="2" borderId="0" xfId="0" applyFont="1" applyFill="1" applyAlignment="1">
      <alignment horizontal="center" vertical="center"/>
    </xf>
    <xf numFmtId="2" fontId="2" fillId="2" borderId="0" xfId="0" applyNumberFormat="1" applyFont="1" applyFill="1" applyAlignment="1">
      <alignment horizontal="center"/>
    </xf>
    <xf numFmtId="164" fontId="2" fillId="2" borderId="0" xfId="1" applyNumberFormat="1" applyFont="1" applyFill="1" applyAlignment="1">
      <alignment horizontal="center"/>
    </xf>
    <xf numFmtId="0" fontId="2" fillId="2" borderId="0" xfId="0" quotePrefix="1" applyFont="1" applyFill="1" applyAlignment="1">
      <alignment horizontal="center" vertical="center"/>
    </xf>
    <xf numFmtId="166" fontId="2" fillId="2" borderId="0" xfId="0" applyNumberFormat="1" applyFont="1" applyFill="1" applyAlignment="1">
      <alignment horizontal="center"/>
    </xf>
    <xf numFmtId="167" fontId="2" fillId="2" borderId="0" xfId="0" applyNumberFormat="1" applyFont="1" applyFill="1" applyAlignment="1">
      <alignment horizontal="center"/>
    </xf>
    <xf numFmtId="168" fontId="2" fillId="2" borderId="0" xfId="1" applyNumberFormat="1" applyFont="1" applyFill="1" applyAlignment="1">
      <alignment horizontal="center"/>
    </xf>
    <xf numFmtId="168" fontId="2" fillId="2" borderId="0" xfId="0" applyNumberFormat="1" applyFont="1" applyFill="1" applyAlignment="1">
      <alignment horizontal="center"/>
    </xf>
    <xf numFmtId="165" fontId="2" fillId="2" borderId="0" xfId="1" applyNumberFormat="1" applyFont="1" applyFill="1" applyAlignment="1">
      <alignment horizontal="right"/>
    </xf>
    <xf numFmtId="168" fontId="2" fillId="2" borderId="0" xfId="1" applyNumberFormat="1" applyFont="1" applyFill="1" applyAlignment="1">
      <alignment horizontal="right"/>
    </xf>
    <xf numFmtId="169" fontId="2" fillId="2" borderId="0" xfId="0" applyNumberFormat="1" applyFont="1" applyFill="1" applyAlignment="1">
      <alignment horizontal="right"/>
    </xf>
    <xf numFmtId="0" fontId="2" fillId="2" borderId="0" xfId="0" quotePrefix="1" applyFont="1" applyFill="1" applyAlignment="1">
      <alignment horizontal="right" vertical="center"/>
    </xf>
    <xf numFmtId="17" fontId="2" fillId="2" borderId="0" xfId="0" quotePrefix="1" applyNumberFormat="1" applyFont="1" applyFill="1" applyAlignment="1">
      <alignment horizontal="right" vertical="center"/>
    </xf>
    <xf numFmtId="1" fontId="2" fillId="2" borderId="0" xfId="0" applyNumberFormat="1" applyFont="1" applyFill="1" applyAlignment="1">
      <alignment horizontal="center"/>
    </xf>
    <xf numFmtId="1" fontId="2" fillId="2" borderId="0" xfId="0" quotePrefix="1" applyNumberFormat="1" applyFont="1" applyFill="1" applyAlignment="1">
      <alignment horizontal="center" vertical="center"/>
    </xf>
    <xf numFmtId="165" fontId="2" fillId="2" borderId="0" xfId="2" applyNumberFormat="1" applyFont="1" applyFill="1" applyBorder="1"/>
    <xf numFmtId="2" fontId="2" fillId="2" borderId="0" xfId="2" applyNumberFormat="1" applyFont="1" applyFill="1" applyBorder="1" applyAlignment="1">
      <alignment horizontal="center"/>
    </xf>
    <xf numFmtId="17" fontId="2" fillId="2" borderId="0" xfId="0" quotePrefix="1" applyNumberFormat="1" applyFont="1" applyFill="1" applyAlignment="1">
      <alignment horizontal="center" vertical="center"/>
    </xf>
    <xf numFmtId="3" fontId="2" fillId="2" borderId="0" xfId="0" applyNumberFormat="1" applyFont="1" applyFill="1" applyAlignment="1">
      <alignment horizontal="center"/>
    </xf>
    <xf numFmtId="0" fontId="2" fillId="2" borderId="0" xfId="0" applyFont="1" applyFill="1" applyAlignment="1">
      <alignment horizontal="center" wrapText="1"/>
    </xf>
    <xf numFmtId="17" fontId="2" fillId="2" borderId="0" xfId="0" quotePrefix="1" applyNumberFormat="1" applyFont="1" applyFill="1" applyAlignment="1">
      <alignment horizontal="center"/>
    </xf>
    <xf numFmtId="164" fontId="2" fillId="2" borderId="0" xfId="0" applyNumberFormat="1" applyFont="1" applyFill="1" applyAlignment="1">
      <alignment horizontal="center"/>
    </xf>
    <xf numFmtId="168" fontId="2" fillId="2" borderId="0" xfId="0" applyNumberFormat="1" applyFont="1" applyFill="1" applyAlignment="1">
      <alignment horizontal="right"/>
    </xf>
    <xf numFmtId="0" fontId="0" fillId="2" borderId="0" xfId="0" applyFill="1" applyAlignment="1">
      <alignment horizontal="right"/>
    </xf>
    <xf numFmtId="4" fontId="2" fillId="2" borderId="0" xfId="1" applyNumberFormat="1" applyFont="1" applyFill="1" applyBorder="1" applyAlignment="1">
      <alignment horizontal="center"/>
    </xf>
    <xf numFmtId="4" fontId="2" fillId="2" borderId="0" xfId="0" applyNumberFormat="1" applyFont="1" applyFill="1" applyAlignment="1">
      <alignment horizontal="center"/>
    </xf>
    <xf numFmtId="165" fontId="2" fillId="2" borderId="0" xfId="1" applyNumberFormat="1" applyFont="1" applyFill="1" applyBorder="1" applyAlignment="1">
      <alignment horizontal="center"/>
    </xf>
    <xf numFmtId="0" fontId="6" fillId="2" borderId="0" xfId="0" applyFont="1" applyFill="1"/>
    <xf numFmtId="170" fontId="2" fillId="2" borderId="0" xfId="0" applyNumberFormat="1" applyFont="1" applyFill="1" applyAlignment="1">
      <alignment horizontal="right"/>
    </xf>
    <xf numFmtId="165" fontId="2" fillId="2" borderId="0" xfId="1" applyNumberFormat="1" applyFont="1" applyFill="1" applyAlignment="1">
      <alignment horizontal="center"/>
    </xf>
    <xf numFmtId="166" fontId="0" fillId="2" borderId="0" xfId="0" applyNumberFormat="1" applyFill="1"/>
    <xf numFmtId="165" fontId="0" fillId="2" borderId="0" xfId="0" applyNumberFormat="1" applyFill="1"/>
    <xf numFmtId="0" fontId="2" fillId="0" borderId="0" xfId="0" applyFont="1"/>
    <xf numFmtId="171" fontId="2" fillId="2" borderId="0" xfId="0" applyNumberFormat="1" applyFont="1" applyFill="1" applyAlignment="1">
      <alignment horizontal="center"/>
    </xf>
    <xf numFmtId="171" fontId="2" fillId="2" borderId="0" xfId="2" applyNumberFormat="1" applyFont="1" applyFill="1" applyBorder="1" applyAlignment="1">
      <alignment horizontal="center"/>
    </xf>
    <xf numFmtId="169" fontId="2" fillId="2" borderId="0" xfId="0" applyNumberFormat="1" applyFont="1" applyFill="1" applyAlignment="1">
      <alignment horizontal="center"/>
    </xf>
    <xf numFmtId="0" fontId="5" fillId="2" borderId="0" xfId="0" applyFont="1" applyFill="1" applyAlignment="1">
      <alignment horizontal="center"/>
    </xf>
    <xf numFmtId="0" fontId="2" fillId="2" borderId="0" xfId="0" applyFont="1" applyFill="1" applyAlignment="1">
      <alignment horizontal="center" wrapText="1"/>
    </xf>
    <xf numFmtId="0" fontId="2" fillId="0" borderId="0" xfId="0" applyFont="1" applyAlignment="1">
      <alignment horizontal="center" vertical="center" wrapText="1"/>
    </xf>
    <xf numFmtId="0" fontId="0" fillId="2" borderId="0" xfId="0" applyFill="1" applyAlignment="1">
      <alignment horizontal="center"/>
    </xf>
    <xf numFmtId="0" fontId="2" fillId="2" borderId="0" xfId="0" applyFont="1" applyFill="1" applyAlignment="1">
      <alignment horizontal="center"/>
    </xf>
    <xf numFmtId="0" fontId="2" fillId="2" borderId="1" xfId="0" applyFont="1" applyFill="1" applyBorder="1" applyAlignment="1">
      <alignment horizontal="center"/>
    </xf>
    <xf numFmtId="164" fontId="2" fillId="2" borderId="0" xfId="1" applyNumberFormat="1" applyFont="1" applyFill="1" applyAlignment="1">
      <alignment horizontal="center"/>
    </xf>
  </cellXfs>
  <cellStyles count="3">
    <cellStyle name="Comma" xfId="1" builtinId="3"/>
    <cellStyle name="Normal" xfId="0" builtinId="0"/>
    <cellStyle name="Per 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7</xdr:col>
      <xdr:colOff>44450</xdr:colOff>
      <xdr:row>0</xdr:row>
      <xdr:rowOff>34925</xdr:rowOff>
    </xdr:from>
    <xdr:to>
      <xdr:col>14</xdr:col>
      <xdr:colOff>549671</xdr:colOff>
      <xdr:row>13</xdr:row>
      <xdr:rowOff>44808</xdr:rowOff>
    </xdr:to>
    <xdr:pic>
      <xdr:nvPicPr>
        <xdr:cNvPr id="4" name="Picture 3">
          <a:extLst>
            <a:ext uri="{FF2B5EF4-FFF2-40B4-BE49-F238E27FC236}">
              <a16:creationId xmlns:a16="http://schemas.microsoft.com/office/drawing/2014/main" id="{BB496E73-6015-C838-4883-24AC3BD18171}"/>
            </a:ext>
          </a:extLst>
        </xdr:cNvPr>
        <xdr:cNvPicPr>
          <a:picLocks noChangeAspect="1"/>
        </xdr:cNvPicPr>
      </xdr:nvPicPr>
      <xdr:blipFill>
        <a:blip xmlns:r="http://schemas.openxmlformats.org/officeDocument/2006/relationships" r:embed="rId1"/>
        <a:stretch>
          <a:fillRect/>
        </a:stretch>
      </xdr:blipFill>
      <xdr:spPr>
        <a:xfrm>
          <a:off x="8474075" y="34925"/>
          <a:ext cx="4772421" cy="2543533"/>
        </a:xfrm>
        <a:prstGeom prst="rect">
          <a:avLst/>
        </a:prstGeom>
      </xdr:spPr>
    </xdr:pic>
    <xdr:clientData/>
  </xdr:twoCellAnchor>
  <xdr:twoCellAnchor>
    <xdr:from>
      <xdr:col>10</xdr:col>
      <xdr:colOff>542080</xdr:colOff>
      <xdr:row>2</xdr:row>
      <xdr:rowOff>102814</xdr:rowOff>
    </xdr:from>
    <xdr:to>
      <xdr:col>10</xdr:col>
      <xdr:colOff>542080</xdr:colOff>
      <xdr:row>10</xdr:row>
      <xdr:rowOff>144058</xdr:rowOff>
    </xdr:to>
    <xdr:cxnSp macro="">
      <xdr:nvCxnSpPr>
        <xdr:cNvPr id="2" name="Straight Connector 1">
          <a:extLst>
            <a:ext uri="{FF2B5EF4-FFF2-40B4-BE49-F238E27FC236}">
              <a16:creationId xmlns:a16="http://schemas.microsoft.com/office/drawing/2014/main" id="{5B0F9452-7E83-4FAF-A483-C87BF0FB200A}"/>
            </a:ext>
          </a:extLst>
        </xdr:cNvPr>
        <xdr:cNvCxnSpPr/>
      </xdr:nvCxnSpPr>
      <xdr:spPr>
        <a:xfrm flipH="1" flipV="1">
          <a:off x="10785118" y="469160"/>
          <a:ext cx="0" cy="1682475"/>
        </a:xfrm>
        <a:prstGeom prst="line">
          <a:avLst/>
        </a:prstGeom>
        <a:ln w="12700"/>
      </xdr:spPr>
      <xdr:style>
        <a:lnRef idx="1">
          <a:schemeClr val="dk1"/>
        </a:lnRef>
        <a:fillRef idx="0">
          <a:schemeClr val="dk1"/>
        </a:fillRef>
        <a:effectRef idx="0">
          <a:schemeClr val="dk1"/>
        </a:effectRef>
        <a:fontRef idx="minor">
          <a:schemeClr val="tx1"/>
        </a:fontRef>
      </xdr:style>
    </xdr:cxnSp>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19050</xdr:colOff>
      <xdr:row>0</xdr:row>
      <xdr:rowOff>0</xdr:rowOff>
    </xdr:from>
    <xdr:to>
      <xdr:col>12</xdr:col>
      <xdr:colOff>524271</xdr:colOff>
      <xdr:row>22</xdr:row>
      <xdr:rowOff>6708</xdr:rowOff>
    </xdr:to>
    <xdr:pic>
      <xdr:nvPicPr>
        <xdr:cNvPr id="4" name="Picture 3">
          <a:extLst>
            <a:ext uri="{FF2B5EF4-FFF2-40B4-BE49-F238E27FC236}">
              <a16:creationId xmlns:a16="http://schemas.microsoft.com/office/drawing/2014/main" id="{F7ACD3E7-2D98-2AC4-EA77-D6C0F9EBC261}"/>
            </a:ext>
          </a:extLst>
        </xdr:cNvPr>
        <xdr:cNvPicPr>
          <a:picLocks noChangeAspect="1"/>
        </xdr:cNvPicPr>
      </xdr:nvPicPr>
      <xdr:blipFill>
        <a:blip xmlns:r="http://schemas.openxmlformats.org/officeDocument/2006/relationships" r:embed="rId1"/>
        <a:stretch>
          <a:fillRect/>
        </a:stretch>
      </xdr:blipFill>
      <xdr:spPr>
        <a:xfrm>
          <a:off x="6715125" y="0"/>
          <a:ext cx="4572396" cy="266418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47625</xdr:colOff>
      <xdr:row>0</xdr:row>
      <xdr:rowOff>0</xdr:rowOff>
    </xdr:from>
    <xdr:to>
      <xdr:col>15</xdr:col>
      <xdr:colOff>552846</xdr:colOff>
      <xdr:row>14</xdr:row>
      <xdr:rowOff>6708</xdr:rowOff>
    </xdr:to>
    <xdr:pic>
      <xdr:nvPicPr>
        <xdr:cNvPr id="3" name="Picture 2">
          <a:extLst>
            <a:ext uri="{FF2B5EF4-FFF2-40B4-BE49-F238E27FC236}">
              <a16:creationId xmlns:a16="http://schemas.microsoft.com/office/drawing/2014/main" id="{3000D950-C719-4B22-DF26-6E6234C42D4D}"/>
            </a:ext>
          </a:extLst>
        </xdr:cNvPr>
        <xdr:cNvPicPr>
          <a:picLocks noChangeAspect="1"/>
        </xdr:cNvPicPr>
      </xdr:nvPicPr>
      <xdr:blipFill>
        <a:blip xmlns:r="http://schemas.openxmlformats.org/officeDocument/2006/relationships" r:embed="rId1"/>
        <a:stretch>
          <a:fillRect/>
        </a:stretch>
      </xdr:blipFill>
      <xdr:spPr>
        <a:xfrm>
          <a:off x="11249025" y="0"/>
          <a:ext cx="4572396" cy="266418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9525</xdr:colOff>
      <xdr:row>0</xdr:row>
      <xdr:rowOff>0</xdr:rowOff>
    </xdr:from>
    <xdr:to>
      <xdr:col>15</xdr:col>
      <xdr:colOff>514746</xdr:colOff>
      <xdr:row>14</xdr:row>
      <xdr:rowOff>0</xdr:rowOff>
    </xdr:to>
    <xdr:pic>
      <xdr:nvPicPr>
        <xdr:cNvPr id="4" name="Picture 3">
          <a:extLst>
            <a:ext uri="{FF2B5EF4-FFF2-40B4-BE49-F238E27FC236}">
              <a16:creationId xmlns:a16="http://schemas.microsoft.com/office/drawing/2014/main" id="{8772C9E5-DFAC-844F-45C3-16CB2EB99C12}"/>
            </a:ext>
          </a:extLst>
        </xdr:cNvPr>
        <xdr:cNvPicPr>
          <a:picLocks noChangeAspect="1"/>
        </xdr:cNvPicPr>
      </xdr:nvPicPr>
      <xdr:blipFill>
        <a:blip xmlns:r="http://schemas.openxmlformats.org/officeDocument/2006/relationships" r:embed="rId1"/>
        <a:stretch>
          <a:fillRect/>
        </a:stretch>
      </xdr:blipFill>
      <xdr:spPr>
        <a:xfrm>
          <a:off x="11534775" y="0"/>
          <a:ext cx="4572396" cy="266418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0</xdr:colOff>
      <xdr:row>0</xdr:row>
      <xdr:rowOff>0</xdr:rowOff>
    </xdr:from>
    <xdr:to>
      <xdr:col>15</xdr:col>
      <xdr:colOff>505221</xdr:colOff>
      <xdr:row>22</xdr:row>
      <xdr:rowOff>6708</xdr:rowOff>
    </xdr:to>
    <xdr:pic>
      <xdr:nvPicPr>
        <xdr:cNvPr id="4" name="Picture 3">
          <a:extLst>
            <a:ext uri="{FF2B5EF4-FFF2-40B4-BE49-F238E27FC236}">
              <a16:creationId xmlns:a16="http://schemas.microsoft.com/office/drawing/2014/main" id="{2B371046-A759-A13A-30F3-EBB6F8818D2A}"/>
            </a:ext>
          </a:extLst>
        </xdr:cNvPr>
        <xdr:cNvPicPr>
          <a:picLocks noChangeAspect="1"/>
        </xdr:cNvPicPr>
      </xdr:nvPicPr>
      <xdr:blipFill>
        <a:blip xmlns:r="http://schemas.openxmlformats.org/officeDocument/2006/relationships" r:embed="rId1"/>
        <a:stretch>
          <a:fillRect/>
        </a:stretch>
      </xdr:blipFill>
      <xdr:spPr>
        <a:xfrm>
          <a:off x="10982325" y="0"/>
          <a:ext cx="4572396" cy="266418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11</xdr:col>
      <xdr:colOff>435371</xdr:colOff>
      <xdr:row>22</xdr:row>
      <xdr:rowOff>6708</xdr:rowOff>
    </xdr:to>
    <xdr:pic>
      <xdr:nvPicPr>
        <xdr:cNvPr id="2" name="Picture 1">
          <a:extLst>
            <a:ext uri="{FF2B5EF4-FFF2-40B4-BE49-F238E27FC236}">
              <a16:creationId xmlns:a16="http://schemas.microsoft.com/office/drawing/2014/main" id="{AA54E5A3-0B55-BAB6-8143-3A3D7A9D72F4}"/>
            </a:ext>
          </a:extLst>
        </xdr:cNvPr>
        <xdr:cNvPicPr>
          <a:picLocks noChangeAspect="1"/>
        </xdr:cNvPicPr>
      </xdr:nvPicPr>
      <xdr:blipFill>
        <a:blip xmlns:r="http://schemas.openxmlformats.org/officeDocument/2006/relationships" r:embed="rId1"/>
        <a:stretch>
          <a:fillRect/>
        </a:stretch>
      </xdr:blipFill>
      <xdr:spPr>
        <a:xfrm>
          <a:off x="4914900" y="0"/>
          <a:ext cx="4572396" cy="266418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0</xdr:colOff>
      <xdr:row>0</xdr:row>
      <xdr:rowOff>0</xdr:rowOff>
    </xdr:from>
    <xdr:to>
      <xdr:col>15</xdr:col>
      <xdr:colOff>371871</xdr:colOff>
      <xdr:row>14</xdr:row>
      <xdr:rowOff>358</xdr:rowOff>
    </xdr:to>
    <xdr:pic>
      <xdr:nvPicPr>
        <xdr:cNvPr id="3" name="Picture 2">
          <a:extLst>
            <a:ext uri="{FF2B5EF4-FFF2-40B4-BE49-F238E27FC236}">
              <a16:creationId xmlns:a16="http://schemas.microsoft.com/office/drawing/2014/main" id="{CE0B782D-8FB5-5D2A-DB60-497E599C8B7F}"/>
            </a:ext>
          </a:extLst>
        </xdr:cNvPr>
        <xdr:cNvPicPr>
          <a:picLocks noChangeAspect="1"/>
        </xdr:cNvPicPr>
      </xdr:nvPicPr>
      <xdr:blipFill>
        <a:blip xmlns:r="http://schemas.openxmlformats.org/officeDocument/2006/relationships" r:embed="rId1"/>
        <a:stretch>
          <a:fillRect/>
        </a:stretch>
      </xdr:blipFill>
      <xdr:spPr>
        <a:xfrm>
          <a:off x="10210800" y="0"/>
          <a:ext cx="4572396" cy="266418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7</xdr:col>
      <xdr:colOff>561975</xdr:colOff>
      <xdr:row>0</xdr:row>
      <xdr:rowOff>0</xdr:rowOff>
    </xdr:from>
    <xdr:to>
      <xdr:col>15</xdr:col>
      <xdr:colOff>406796</xdr:colOff>
      <xdr:row>14</xdr:row>
      <xdr:rowOff>358</xdr:rowOff>
    </xdr:to>
    <xdr:pic>
      <xdr:nvPicPr>
        <xdr:cNvPr id="4" name="Picture 3">
          <a:extLst>
            <a:ext uri="{FF2B5EF4-FFF2-40B4-BE49-F238E27FC236}">
              <a16:creationId xmlns:a16="http://schemas.microsoft.com/office/drawing/2014/main" id="{6AB2ABEA-A872-36D6-179B-0021C6B46C4F}"/>
            </a:ext>
          </a:extLst>
        </xdr:cNvPr>
        <xdr:cNvPicPr>
          <a:picLocks noChangeAspect="1"/>
        </xdr:cNvPicPr>
      </xdr:nvPicPr>
      <xdr:blipFill>
        <a:blip xmlns:r="http://schemas.openxmlformats.org/officeDocument/2006/relationships" r:embed="rId1"/>
        <a:stretch>
          <a:fillRect/>
        </a:stretch>
      </xdr:blipFill>
      <xdr:spPr>
        <a:xfrm>
          <a:off x="10629900" y="0"/>
          <a:ext cx="4572396" cy="266418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9</xdr:col>
      <xdr:colOff>28575</xdr:colOff>
      <xdr:row>0</xdr:row>
      <xdr:rowOff>0</xdr:rowOff>
    </xdr:from>
    <xdr:to>
      <xdr:col>16</xdr:col>
      <xdr:colOff>476646</xdr:colOff>
      <xdr:row>14</xdr:row>
      <xdr:rowOff>358</xdr:rowOff>
    </xdr:to>
    <xdr:pic>
      <xdr:nvPicPr>
        <xdr:cNvPr id="4" name="Picture 3">
          <a:extLst>
            <a:ext uri="{FF2B5EF4-FFF2-40B4-BE49-F238E27FC236}">
              <a16:creationId xmlns:a16="http://schemas.microsoft.com/office/drawing/2014/main" id="{D7E160E1-A215-DE73-BAAF-A84E42957AFA}"/>
            </a:ext>
          </a:extLst>
        </xdr:cNvPr>
        <xdr:cNvPicPr>
          <a:picLocks noChangeAspect="1"/>
        </xdr:cNvPicPr>
      </xdr:nvPicPr>
      <xdr:blipFill>
        <a:blip xmlns:r="http://schemas.openxmlformats.org/officeDocument/2006/relationships" r:embed="rId1"/>
        <a:stretch>
          <a:fillRect/>
        </a:stretch>
      </xdr:blipFill>
      <xdr:spPr>
        <a:xfrm>
          <a:off x="10544175" y="0"/>
          <a:ext cx="4572396" cy="266418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7</xdr:col>
      <xdr:colOff>28575</xdr:colOff>
      <xdr:row>0</xdr:row>
      <xdr:rowOff>0</xdr:rowOff>
    </xdr:from>
    <xdr:to>
      <xdr:col>14</xdr:col>
      <xdr:colOff>533796</xdr:colOff>
      <xdr:row>14</xdr:row>
      <xdr:rowOff>0</xdr:rowOff>
    </xdr:to>
    <xdr:pic>
      <xdr:nvPicPr>
        <xdr:cNvPr id="4" name="Picture 3">
          <a:extLst>
            <a:ext uri="{FF2B5EF4-FFF2-40B4-BE49-F238E27FC236}">
              <a16:creationId xmlns:a16="http://schemas.microsoft.com/office/drawing/2014/main" id="{CE691E71-7117-6C31-C7BD-E47E15CB4F03}"/>
            </a:ext>
          </a:extLst>
        </xdr:cNvPr>
        <xdr:cNvPicPr>
          <a:picLocks noChangeAspect="1"/>
        </xdr:cNvPicPr>
      </xdr:nvPicPr>
      <xdr:blipFill>
        <a:blip xmlns:r="http://schemas.openxmlformats.org/officeDocument/2006/relationships" r:embed="rId1"/>
        <a:stretch>
          <a:fillRect/>
        </a:stretch>
      </xdr:blipFill>
      <xdr:spPr>
        <a:xfrm>
          <a:off x="8629650" y="0"/>
          <a:ext cx="4572396" cy="2664183"/>
        </a:xfrm>
        <a:prstGeom prst="rect">
          <a:avLst/>
        </a:prstGeom>
      </xdr:spPr>
    </xdr:pic>
    <xdr:clientData/>
  </xdr:twoCellAnchor>
  <xdr:twoCellAnchor>
    <xdr:from>
      <xdr:col>11</xdr:col>
      <xdr:colOff>19050</xdr:colOff>
      <xdr:row>2</xdr:row>
      <xdr:rowOff>60308</xdr:rowOff>
    </xdr:from>
    <xdr:to>
      <xdr:col>11</xdr:col>
      <xdr:colOff>19050</xdr:colOff>
      <xdr:row>11</xdr:row>
      <xdr:rowOff>31750</xdr:rowOff>
    </xdr:to>
    <xdr:cxnSp macro="">
      <xdr:nvCxnSpPr>
        <xdr:cNvPr id="2" name="Straight Connector 1">
          <a:extLst>
            <a:ext uri="{FF2B5EF4-FFF2-40B4-BE49-F238E27FC236}">
              <a16:creationId xmlns:a16="http://schemas.microsoft.com/office/drawing/2014/main" id="{4D1A0E6A-25EB-4251-8317-A6BF8D03A93F}"/>
            </a:ext>
          </a:extLst>
        </xdr:cNvPr>
        <xdr:cNvCxnSpPr/>
      </xdr:nvCxnSpPr>
      <xdr:spPr>
        <a:xfrm flipV="1">
          <a:off x="11449050" y="426654"/>
          <a:ext cx="0" cy="1620000"/>
        </a:xfrm>
        <a:prstGeom prst="line">
          <a:avLst/>
        </a:prstGeom>
        <a:ln w="12700"/>
      </xdr:spPr>
      <xdr:style>
        <a:lnRef idx="1">
          <a:schemeClr val="dk1"/>
        </a:lnRef>
        <a:fillRef idx="0">
          <a:schemeClr val="dk1"/>
        </a:fillRef>
        <a:effectRef idx="0">
          <a:schemeClr val="dk1"/>
        </a:effectRef>
        <a:fontRef idx="minor">
          <a:schemeClr val="tx1"/>
        </a:fontRef>
      </xdr:style>
    </xdr:cxnSp>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0</xdr:colOff>
      <xdr:row>0</xdr:row>
      <xdr:rowOff>0</xdr:rowOff>
    </xdr:from>
    <xdr:to>
      <xdr:col>15</xdr:col>
      <xdr:colOff>486171</xdr:colOff>
      <xdr:row>14</xdr:row>
      <xdr:rowOff>358</xdr:rowOff>
    </xdr:to>
    <xdr:pic>
      <xdr:nvPicPr>
        <xdr:cNvPr id="4" name="Picture 3">
          <a:extLst>
            <a:ext uri="{FF2B5EF4-FFF2-40B4-BE49-F238E27FC236}">
              <a16:creationId xmlns:a16="http://schemas.microsoft.com/office/drawing/2014/main" id="{19F6B61B-5C6D-5AB2-7819-B685A3FCEDF8}"/>
            </a:ext>
          </a:extLst>
        </xdr:cNvPr>
        <xdr:cNvPicPr>
          <a:picLocks noChangeAspect="1"/>
        </xdr:cNvPicPr>
      </xdr:nvPicPr>
      <xdr:blipFill>
        <a:blip xmlns:r="http://schemas.openxmlformats.org/officeDocument/2006/relationships" r:embed="rId1"/>
        <a:stretch>
          <a:fillRect/>
        </a:stretch>
      </xdr:blipFill>
      <xdr:spPr>
        <a:xfrm>
          <a:off x="10477500" y="0"/>
          <a:ext cx="4572396" cy="266418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0</xdr:colOff>
      <xdr:row>0</xdr:row>
      <xdr:rowOff>0</xdr:rowOff>
    </xdr:from>
    <xdr:to>
      <xdr:col>15</xdr:col>
      <xdr:colOff>502046</xdr:colOff>
      <xdr:row>14</xdr:row>
      <xdr:rowOff>358</xdr:rowOff>
    </xdr:to>
    <xdr:pic>
      <xdr:nvPicPr>
        <xdr:cNvPr id="4" name="Picture 3">
          <a:extLst>
            <a:ext uri="{FF2B5EF4-FFF2-40B4-BE49-F238E27FC236}">
              <a16:creationId xmlns:a16="http://schemas.microsoft.com/office/drawing/2014/main" id="{346B68DB-ACF3-51DD-7165-2507FE591E26}"/>
            </a:ext>
          </a:extLst>
        </xdr:cNvPr>
        <xdr:cNvPicPr>
          <a:picLocks noChangeAspect="1"/>
        </xdr:cNvPicPr>
      </xdr:nvPicPr>
      <xdr:blipFill>
        <a:blip xmlns:r="http://schemas.openxmlformats.org/officeDocument/2006/relationships" r:embed="rId1"/>
        <a:stretch>
          <a:fillRect/>
        </a:stretch>
      </xdr:blipFill>
      <xdr:spPr>
        <a:xfrm>
          <a:off x="10420350" y="0"/>
          <a:ext cx="4572396" cy="2664183"/>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9525</xdr:colOff>
      <xdr:row>0</xdr:row>
      <xdr:rowOff>0</xdr:rowOff>
    </xdr:from>
    <xdr:to>
      <xdr:col>15</xdr:col>
      <xdr:colOff>514746</xdr:colOff>
      <xdr:row>14</xdr:row>
      <xdr:rowOff>358</xdr:rowOff>
    </xdr:to>
    <xdr:pic>
      <xdr:nvPicPr>
        <xdr:cNvPr id="10" name="Picture 9">
          <a:extLst>
            <a:ext uri="{FF2B5EF4-FFF2-40B4-BE49-F238E27FC236}">
              <a16:creationId xmlns:a16="http://schemas.microsoft.com/office/drawing/2014/main" id="{6BED6F72-A051-E29D-814C-0D84693BAF37}"/>
            </a:ext>
          </a:extLst>
        </xdr:cNvPr>
        <xdr:cNvPicPr>
          <a:picLocks noChangeAspect="1"/>
        </xdr:cNvPicPr>
      </xdr:nvPicPr>
      <xdr:blipFill>
        <a:blip xmlns:r="http://schemas.openxmlformats.org/officeDocument/2006/relationships" r:embed="rId1"/>
        <a:stretch>
          <a:fillRect/>
        </a:stretch>
      </xdr:blipFill>
      <xdr:spPr>
        <a:xfrm>
          <a:off x="10487025" y="0"/>
          <a:ext cx="4572396" cy="2664183"/>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7</xdr:col>
      <xdr:colOff>571500</xdr:colOff>
      <xdr:row>0</xdr:row>
      <xdr:rowOff>0</xdr:rowOff>
    </xdr:from>
    <xdr:to>
      <xdr:col>15</xdr:col>
      <xdr:colOff>435371</xdr:colOff>
      <xdr:row>14</xdr:row>
      <xdr:rowOff>0</xdr:rowOff>
    </xdr:to>
    <xdr:pic>
      <xdr:nvPicPr>
        <xdr:cNvPr id="15" name="Picture 14">
          <a:extLst>
            <a:ext uri="{FF2B5EF4-FFF2-40B4-BE49-F238E27FC236}">
              <a16:creationId xmlns:a16="http://schemas.microsoft.com/office/drawing/2014/main" id="{507FEE7E-6707-BB5E-6579-CDB8ED1886AB}"/>
            </a:ext>
          </a:extLst>
        </xdr:cNvPr>
        <xdr:cNvPicPr>
          <a:picLocks noChangeAspect="1"/>
        </xdr:cNvPicPr>
      </xdr:nvPicPr>
      <xdr:blipFill>
        <a:blip xmlns:r="http://schemas.openxmlformats.org/officeDocument/2006/relationships" r:embed="rId1"/>
        <a:stretch>
          <a:fillRect/>
        </a:stretch>
      </xdr:blipFill>
      <xdr:spPr>
        <a:xfrm>
          <a:off x="10553700" y="0"/>
          <a:ext cx="4572396" cy="266418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0</xdr:colOff>
      <xdr:row>0</xdr:row>
      <xdr:rowOff>0</xdr:rowOff>
    </xdr:from>
    <xdr:to>
      <xdr:col>15</xdr:col>
      <xdr:colOff>505221</xdr:colOff>
      <xdr:row>14</xdr:row>
      <xdr:rowOff>358</xdr:rowOff>
    </xdr:to>
    <xdr:pic>
      <xdr:nvPicPr>
        <xdr:cNvPr id="4" name="Picture 3">
          <a:extLst>
            <a:ext uri="{FF2B5EF4-FFF2-40B4-BE49-F238E27FC236}">
              <a16:creationId xmlns:a16="http://schemas.microsoft.com/office/drawing/2014/main" id="{DC96EAF4-AB3B-DDCD-06D8-20A185723CAD}"/>
            </a:ext>
          </a:extLst>
        </xdr:cNvPr>
        <xdr:cNvPicPr>
          <a:picLocks noChangeAspect="1"/>
        </xdr:cNvPicPr>
      </xdr:nvPicPr>
      <xdr:blipFill>
        <a:blip xmlns:r="http://schemas.openxmlformats.org/officeDocument/2006/relationships" r:embed="rId1"/>
        <a:stretch>
          <a:fillRect/>
        </a:stretch>
      </xdr:blipFill>
      <xdr:spPr>
        <a:xfrm>
          <a:off x="10420350" y="0"/>
          <a:ext cx="4572396" cy="266418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0</xdr:row>
      <xdr:rowOff>0</xdr:rowOff>
    </xdr:from>
    <xdr:to>
      <xdr:col>16</xdr:col>
      <xdr:colOff>505221</xdr:colOff>
      <xdr:row>14</xdr:row>
      <xdr:rowOff>358</xdr:rowOff>
    </xdr:to>
    <xdr:pic>
      <xdr:nvPicPr>
        <xdr:cNvPr id="5" name="Picture 4">
          <a:extLst>
            <a:ext uri="{FF2B5EF4-FFF2-40B4-BE49-F238E27FC236}">
              <a16:creationId xmlns:a16="http://schemas.microsoft.com/office/drawing/2014/main" id="{F2FE6D21-A67F-717F-5780-A1ED93A70C90}"/>
            </a:ext>
          </a:extLst>
        </xdr:cNvPr>
        <xdr:cNvPicPr>
          <a:picLocks noChangeAspect="1"/>
        </xdr:cNvPicPr>
      </xdr:nvPicPr>
      <xdr:blipFill>
        <a:blip xmlns:r="http://schemas.openxmlformats.org/officeDocument/2006/relationships" r:embed="rId1"/>
        <a:stretch>
          <a:fillRect/>
        </a:stretch>
      </xdr:blipFill>
      <xdr:spPr>
        <a:xfrm>
          <a:off x="11477625" y="0"/>
          <a:ext cx="4572396" cy="266418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8</xdr:col>
      <xdr:colOff>9525</xdr:colOff>
      <xdr:row>0</xdr:row>
      <xdr:rowOff>0</xdr:rowOff>
    </xdr:from>
    <xdr:to>
      <xdr:col>15</xdr:col>
      <xdr:colOff>505221</xdr:colOff>
      <xdr:row>14</xdr:row>
      <xdr:rowOff>358</xdr:rowOff>
    </xdr:to>
    <xdr:pic>
      <xdr:nvPicPr>
        <xdr:cNvPr id="4" name="Picture 3">
          <a:extLst>
            <a:ext uri="{FF2B5EF4-FFF2-40B4-BE49-F238E27FC236}">
              <a16:creationId xmlns:a16="http://schemas.microsoft.com/office/drawing/2014/main" id="{3D296F0D-220F-F8D4-EBCC-742804455B09}"/>
            </a:ext>
          </a:extLst>
        </xdr:cNvPr>
        <xdr:cNvPicPr>
          <a:picLocks noChangeAspect="1"/>
        </xdr:cNvPicPr>
      </xdr:nvPicPr>
      <xdr:blipFill>
        <a:blip xmlns:r="http://schemas.openxmlformats.org/officeDocument/2006/relationships" r:embed="rId1"/>
        <a:stretch>
          <a:fillRect/>
        </a:stretch>
      </xdr:blipFill>
      <xdr:spPr>
        <a:xfrm>
          <a:off x="10210800" y="0"/>
          <a:ext cx="4572396" cy="266418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0</xdr:colOff>
      <xdr:row>0</xdr:row>
      <xdr:rowOff>0</xdr:rowOff>
    </xdr:from>
    <xdr:to>
      <xdr:col>15</xdr:col>
      <xdr:colOff>438546</xdr:colOff>
      <xdr:row>14</xdr:row>
      <xdr:rowOff>358</xdr:rowOff>
    </xdr:to>
    <xdr:pic>
      <xdr:nvPicPr>
        <xdr:cNvPr id="4" name="Picture 3">
          <a:extLst>
            <a:ext uri="{FF2B5EF4-FFF2-40B4-BE49-F238E27FC236}">
              <a16:creationId xmlns:a16="http://schemas.microsoft.com/office/drawing/2014/main" id="{91B629C3-5105-9441-90BF-7570F248C580}"/>
            </a:ext>
          </a:extLst>
        </xdr:cNvPr>
        <xdr:cNvPicPr>
          <a:picLocks noChangeAspect="1"/>
        </xdr:cNvPicPr>
      </xdr:nvPicPr>
      <xdr:blipFill>
        <a:blip xmlns:r="http://schemas.openxmlformats.org/officeDocument/2006/relationships" r:embed="rId1"/>
        <a:stretch>
          <a:fillRect/>
        </a:stretch>
      </xdr:blipFill>
      <xdr:spPr>
        <a:xfrm>
          <a:off x="9934575" y="0"/>
          <a:ext cx="4572396" cy="266418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12</xdr:col>
      <xdr:colOff>502046</xdr:colOff>
      <xdr:row>14</xdr:row>
      <xdr:rowOff>30587</xdr:rowOff>
    </xdr:to>
    <xdr:pic>
      <xdr:nvPicPr>
        <xdr:cNvPr id="3" name="Picture 2">
          <a:extLst>
            <a:ext uri="{FF2B5EF4-FFF2-40B4-BE49-F238E27FC236}">
              <a16:creationId xmlns:a16="http://schemas.microsoft.com/office/drawing/2014/main" id="{A56304CC-A6F3-B4F8-4045-92D526594E51}"/>
            </a:ext>
          </a:extLst>
        </xdr:cNvPr>
        <xdr:cNvPicPr>
          <a:picLocks noChangeAspect="1"/>
        </xdr:cNvPicPr>
      </xdr:nvPicPr>
      <xdr:blipFill>
        <a:blip xmlns:r="http://schemas.openxmlformats.org/officeDocument/2006/relationships" r:embed="rId1"/>
        <a:stretch>
          <a:fillRect/>
        </a:stretch>
      </xdr:blipFill>
      <xdr:spPr>
        <a:xfrm>
          <a:off x="6696075" y="0"/>
          <a:ext cx="4572396" cy="270076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0</xdr:colOff>
      <xdr:row>0</xdr:row>
      <xdr:rowOff>0</xdr:rowOff>
    </xdr:from>
    <xdr:to>
      <xdr:col>15</xdr:col>
      <xdr:colOff>505221</xdr:colOff>
      <xdr:row>22</xdr:row>
      <xdr:rowOff>6708</xdr:rowOff>
    </xdr:to>
    <xdr:pic>
      <xdr:nvPicPr>
        <xdr:cNvPr id="4" name="Picture 3">
          <a:extLst>
            <a:ext uri="{FF2B5EF4-FFF2-40B4-BE49-F238E27FC236}">
              <a16:creationId xmlns:a16="http://schemas.microsoft.com/office/drawing/2014/main" id="{D885CA86-EF64-E4F1-4BB0-4C880497E796}"/>
            </a:ext>
          </a:extLst>
        </xdr:cNvPr>
        <xdr:cNvPicPr>
          <a:picLocks noChangeAspect="1"/>
        </xdr:cNvPicPr>
      </xdr:nvPicPr>
      <xdr:blipFill>
        <a:blip xmlns:r="http://schemas.openxmlformats.org/officeDocument/2006/relationships" r:embed="rId1"/>
        <a:stretch>
          <a:fillRect/>
        </a:stretch>
      </xdr:blipFill>
      <xdr:spPr>
        <a:xfrm>
          <a:off x="11515725" y="0"/>
          <a:ext cx="4572396" cy="266418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0</xdr:colOff>
      <xdr:row>0</xdr:row>
      <xdr:rowOff>0</xdr:rowOff>
    </xdr:from>
    <xdr:to>
      <xdr:col>16</xdr:col>
      <xdr:colOff>505221</xdr:colOff>
      <xdr:row>14</xdr:row>
      <xdr:rowOff>0</xdr:rowOff>
    </xdr:to>
    <xdr:pic>
      <xdr:nvPicPr>
        <xdr:cNvPr id="4" name="Picture 3">
          <a:extLst>
            <a:ext uri="{FF2B5EF4-FFF2-40B4-BE49-F238E27FC236}">
              <a16:creationId xmlns:a16="http://schemas.microsoft.com/office/drawing/2014/main" id="{D4DE515A-75BB-A7EA-12DE-5461481B0DAF}"/>
            </a:ext>
          </a:extLst>
        </xdr:cNvPr>
        <xdr:cNvPicPr>
          <a:picLocks noChangeAspect="1"/>
        </xdr:cNvPicPr>
      </xdr:nvPicPr>
      <xdr:blipFill>
        <a:blip xmlns:r="http://schemas.openxmlformats.org/officeDocument/2006/relationships" r:embed="rId1"/>
        <a:stretch>
          <a:fillRect/>
        </a:stretch>
      </xdr:blipFill>
      <xdr:spPr>
        <a:xfrm>
          <a:off x="7553325" y="0"/>
          <a:ext cx="4572396" cy="266418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sheetPr>
  <dimension ref="A1:F30"/>
  <sheetViews>
    <sheetView tabSelected="1" zoomScaleNormal="100" workbookViewId="0"/>
  </sheetViews>
  <sheetFormatPr defaultColWidth="8.7109375" defaultRowHeight="15" zeroHeight="1" x14ac:dyDescent="0.25"/>
  <cols>
    <col min="1" max="1" width="20.140625" customWidth="1"/>
    <col min="2" max="2" width="14.85546875" customWidth="1"/>
    <col min="3" max="4" width="19.140625" bestFit="1" customWidth="1"/>
    <col min="5" max="6" width="19.28515625" bestFit="1" customWidth="1"/>
    <col min="7" max="9" width="8.7109375" customWidth="1"/>
  </cols>
  <sheetData>
    <row r="1" spans="1:6" s="2" customFormat="1" x14ac:dyDescent="0.25">
      <c r="A1" s="1" t="s">
        <v>102</v>
      </c>
    </row>
    <row r="2" spans="1:6" s="2" customFormat="1" x14ac:dyDescent="0.25"/>
    <row r="3" spans="1:6" s="2" customFormat="1" x14ac:dyDescent="0.25">
      <c r="A3" s="3" t="s">
        <v>0</v>
      </c>
    </row>
    <row r="4" spans="1:6" s="2" customFormat="1" x14ac:dyDescent="0.25"/>
    <row r="5" spans="1:6" s="2" customFormat="1" x14ac:dyDescent="0.25">
      <c r="C5" s="51"/>
      <c r="D5" s="51"/>
      <c r="E5" s="51"/>
      <c r="F5" s="51"/>
    </row>
    <row r="6" spans="1:6" s="2" customFormat="1" x14ac:dyDescent="0.25">
      <c r="E6" s="51"/>
      <c r="F6" s="51"/>
    </row>
    <row r="7" spans="1:6" s="4" customFormat="1" ht="29.25" x14ac:dyDescent="0.25">
      <c r="A7" s="8"/>
      <c r="B7" s="8"/>
      <c r="C7" s="33" t="s">
        <v>70</v>
      </c>
      <c r="D7" s="33" t="s">
        <v>71</v>
      </c>
      <c r="E7" s="33" t="s">
        <v>72</v>
      </c>
      <c r="F7" s="33" t="s">
        <v>73</v>
      </c>
    </row>
    <row r="8" spans="1:6" s="4" customFormat="1" x14ac:dyDescent="0.25">
      <c r="A8" s="8"/>
      <c r="B8" s="8" t="s">
        <v>2</v>
      </c>
      <c r="C8" s="27">
        <v>10.268399478202555</v>
      </c>
      <c r="D8" s="27">
        <v>4.5835655453642872</v>
      </c>
      <c r="E8" s="8">
        <v>88</v>
      </c>
      <c r="F8" s="8">
        <v>39</v>
      </c>
    </row>
    <row r="9" spans="1:6" s="4" customFormat="1" x14ac:dyDescent="0.25">
      <c r="A9" s="8" t="s">
        <v>1</v>
      </c>
      <c r="B9" s="8" t="s">
        <v>3</v>
      </c>
      <c r="C9" s="27">
        <v>25.623630456830842</v>
      </c>
      <c r="D9" s="27">
        <v>19.190675776809044</v>
      </c>
      <c r="E9" s="8">
        <v>78</v>
      </c>
      <c r="F9" s="8">
        <v>62</v>
      </c>
    </row>
    <row r="10" spans="1:6" s="4" customFormat="1" x14ac:dyDescent="0.25">
      <c r="A10" s="8"/>
      <c r="B10" s="8" t="s">
        <v>4</v>
      </c>
      <c r="C10" s="27">
        <v>64.107970064966608</v>
      </c>
      <c r="D10" s="27">
        <v>76.225758677826676</v>
      </c>
      <c r="E10" s="8">
        <v>62</v>
      </c>
      <c r="F10" s="8">
        <v>71</v>
      </c>
    </row>
    <row r="11" spans="1:6" s="4" customFormat="1" x14ac:dyDescent="0.25"/>
    <row r="12" spans="1:6" s="2" customFormat="1" x14ac:dyDescent="0.25"/>
    <row r="13" spans="1:6" s="2" customFormat="1" x14ac:dyDescent="0.25"/>
    <row r="14" spans="1:6" s="2" customFormat="1" x14ac:dyDescent="0.25"/>
    <row r="15" spans="1:6" s="2" customFormat="1" x14ac:dyDescent="0.25"/>
    <row r="16" spans="1:6" s="2" customFormat="1" x14ac:dyDescent="0.25"/>
    <row r="17" s="2" customFormat="1" x14ac:dyDescent="0.25"/>
    <row r="18" s="2" customFormat="1" x14ac:dyDescent="0.25"/>
    <row r="19" s="2" customFormat="1" x14ac:dyDescent="0.25"/>
    <row r="20" s="2" customFormat="1" x14ac:dyDescent="0.25"/>
    <row r="21" s="2" customFormat="1" x14ac:dyDescent="0.25"/>
    <row r="22" s="2" customFormat="1" x14ac:dyDescent="0.25"/>
    <row r="23" s="2" customFormat="1" x14ac:dyDescent="0.25"/>
    <row r="24" s="2" customFormat="1" x14ac:dyDescent="0.25"/>
    <row r="30" ht="66.599999999999994" hidden="1" customHeight="1" x14ac:dyDescent="0.25"/>
  </sheetData>
  <mergeCells count="3">
    <mergeCell ref="E6:F6"/>
    <mergeCell ref="E5:F5"/>
    <mergeCell ref="C5:D5"/>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autoPageBreaks="0"/>
  </sheetPr>
  <dimension ref="A1:I37"/>
  <sheetViews>
    <sheetView workbookViewId="0"/>
  </sheetViews>
  <sheetFormatPr defaultColWidth="8.7109375" defaultRowHeight="14.45" customHeight="1" zeroHeight="1" x14ac:dyDescent="0.25"/>
  <cols>
    <col min="1" max="1" width="30.140625" style="2" customWidth="1"/>
    <col min="2" max="2" width="20.5703125" style="2" customWidth="1"/>
    <col min="3" max="3" width="21.42578125" style="2" customWidth="1"/>
    <col min="4" max="4" width="19.5703125" style="2" customWidth="1"/>
    <col min="5" max="10" width="8.7109375" style="2" customWidth="1"/>
    <col min="11" max="16384" width="8.7109375" style="2"/>
  </cols>
  <sheetData>
    <row r="1" spans="1:9" ht="15" x14ac:dyDescent="0.25">
      <c r="A1" s="1" t="s">
        <v>94</v>
      </c>
      <c r="B1" s="1"/>
    </row>
    <row r="2" spans="1:9" ht="15" x14ac:dyDescent="0.25">
      <c r="A2" s="3"/>
      <c r="B2" s="3"/>
    </row>
    <row r="3" spans="1:9" ht="15" x14ac:dyDescent="0.25">
      <c r="A3" s="3" t="s">
        <v>0</v>
      </c>
      <c r="B3" s="3"/>
    </row>
    <row r="4" spans="1:9" ht="15" x14ac:dyDescent="0.25">
      <c r="A4" s="3" t="s">
        <v>27</v>
      </c>
      <c r="B4" s="5"/>
      <c r="D4" s="6"/>
      <c r="E4" s="6"/>
      <c r="F4" s="6"/>
      <c r="G4" s="6"/>
      <c r="H4" s="6"/>
      <c r="I4" s="7"/>
    </row>
    <row r="5" spans="1:9" ht="15" x14ac:dyDescent="0.25">
      <c r="B5" s="14" t="s">
        <v>22</v>
      </c>
      <c r="C5" s="14" t="s">
        <v>28</v>
      </c>
      <c r="D5" s="14" t="s">
        <v>29</v>
      </c>
      <c r="E5" s="13"/>
    </row>
    <row r="6" spans="1:9" ht="15" x14ac:dyDescent="0.25">
      <c r="A6" s="8" t="s">
        <v>77</v>
      </c>
      <c r="B6" s="49">
        <v>240946079</v>
      </c>
      <c r="C6" s="49">
        <v>65947781</v>
      </c>
      <c r="D6" s="49">
        <v>12860708</v>
      </c>
      <c r="E6" s="14"/>
    </row>
    <row r="7" spans="1:9" ht="15" x14ac:dyDescent="0.25">
      <c r="A7" s="8" t="s">
        <v>21</v>
      </c>
      <c r="B7" s="8">
        <v>80</v>
      </c>
      <c r="C7" s="8">
        <v>108</v>
      </c>
      <c r="D7" s="8">
        <v>81</v>
      </c>
      <c r="E7" s="15"/>
    </row>
    <row r="8" spans="1:9" ht="15" x14ac:dyDescent="0.25">
      <c r="E8" s="15"/>
    </row>
    <row r="9" spans="1:9" ht="15" x14ac:dyDescent="0.25">
      <c r="A9" s="8"/>
      <c r="B9" s="9"/>
      <c r="C9" s="9"/>
      <c r="D9" s="9"/>
      <c r="E9" s="15"/>
    </row>
    <row r="10" spans="1:9" ht="15" x14ac:dyDescent="0.25">
      <c r="A10" s="8"/>
      <c r="B10" s="8"/>
      <c r="C10" s="8"/>
      <c r="D10" s="8"/>
      <c r="E10" s="8"/>
    </row>
    <row r="11" spans="1:9" ht="15" x14ac:dyDescent="0.25"/>
    <row r="12" spans="1:9" ht="15" x14ac:dyDescent="0.25"/>
    <row r="13" spans="1:9" ht="15" x14ac:dyDescent="0.25"/>
    <row r="14" spans="1:9" ht="15" hidden="1" x14ac:dyDescent="0.25"/>
    <row r="15" spans="1:9" ht="15" hidden="1" x14ac:dyDescent="0.25"/>
    <row r="16" spans="1:9" ht="15" hidden="1" x14ac:dyDescent="0.25"/>
    <row r="17" spans="1:5" ht="15" hidden="1" x14ac:dyDescent="0.25"/>
    <row r="18" spans="1:5" ht="15" hidden="1" x14ac:dyDescent="0.25"/>
    <row r="19" spans="1:5" ht="10.5" hidden="1" customHeight="1" x14ac:dyDescent="0.25"/>
    <row r="20" spans="1:5" ht="15" hidden="1" x14ac:dyDescent="0.25"/>
    <row r="21" spans="1:5" ht="15" hidden="1" x14ac:dyDescent="0.25"/>
    <row r="22" spans="1:5" ht="14.45" customHeight="1" x14ac:dyDescent="0.25"/>
    <row r="23" spans="1:5" ht="14.45" customHeight="1" x14ac:dyDescent="0.25">
      <c r="A23" s="1"/>
    </row>
    <row r="24" spans="1:5" ht="14.45" customHeight="1" x14ac:dyDescent="0.25">
      <c r="B24" s="45"/>
      <c r="C24" s="45"/>
      <c r="D24" s="45"/>
    </row>
    <row r="25" spans="1:5" ht="14.45" customHeight="1" x14ac:dyDescent="0.25">
      <c r="E25" s="14"/>
    </row>
    <row r="26" spans="1:5" ht="14.45" customHeight="1" x14ac:dyDescent="0.25"/>
    <row r="27" spans="1:5" ht="14.45" customHeight="1" x14ac:dyDescent="0.25">
      <c r="E27" s="8"/>
    </row>
    <row r="28" spans="1:5" ht="14.45" customHeight="1" x14ac:dyDescent="0.25"/>
    <row r="29" spans="1:5" ht="14.45" customHeight="1" x14ac:dyDescent="0.25"/>
    <row r="30" spans="1:5" ht="14.45" customHeight="1" x14ac:dyDescent="0.25"/>
    <row r="31" spans="1:5" ht="14.45" customHeight="1" x14ac:dyDescent="0.25"/>
    <row r="32" spans="1:5" ht="14.45" customHeight="1" x14ac:dyDescent="0.25"/>
    <row r="33" ht="14.45" customHeight="1" x14ac:dyDescent="0.25"/>
    <row r="34" ht="14.45" customHeight="1" x14ac:dyDescent="0.25"/>
    <row r="35" ht="14.45" customHeight="1" x14ac:dyDescent="0.25"/>
    <row r="36" ht="14.45" customHeight="1" x14ac:dyDescent="0.25"/>
    <row r="37" ht="14.45" customHeight="1" x14ac:dyDescent="0.25"/>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autoPageBreaks="0"/>
  </sheetPr>
  <dimension ref="A1:I37"/>
  <sheetViews>
    <sheetView zoomScaleNormal="100" workbookViewId="0"/>
  </sheetViews>
  <sheetFormatPr defaultColWidth="8.7109375" defaultRowHeight="14.45" customHeight="1" zeroHeight="1" x14ac:dyDescent="0.25"/>
  <cols>
    <col min="1" max="1" width="39.7109375" style="2" customWidth="1"/>
    <col min="2" max="7" width="17.140625" style="2" customWidth="1"/>
    <col min="8" max="10" width="8.7109375" style="2" customWidth="1"/>
    <col min="11" max="16384" width="8.7109375" style="2"/>
  </cols>
  <sheetData>
    <row r="1" spans="1:9" ht="15" x14ac:dyDescent="0.25">
      <c r="A1" s="1" t="s">
        <v>91</v>
      </c>
      <c r="B1" s="1"/>
    </row>
    <row r="2" spans="1:9" ht="15" x14ac:dyDescent="0.25">
      <c r="A2" s="3"/>
      <c r="B2" s="3"/>
    </row>
    <row r="3" spans="1:9" ht="15" x14ac:dyDescent="0.25">
      <c r="A3" s="3" t="s">
        <v>0</v>
      </c>
      <c r="B3" s="3"/>
    </row>
    <row r="4" spans="1:9" ht="15" x14ac:dyDescent="0.25">
      <c r="A4" s="3" t="s">
        <v>6</v>
      </c>
      <c r="B4" s="5"/>
      <c r="D4" s="6"/>
      <c r="E4" s="6"/>
      <c r="F4" s="6"/>
      <c r="G4" s="6"/>
      <c r="H4" s="6"/>
      <c r="I4" s="7"/>
    </row>
    <row r="5" spans="1:9" ht="15" x14ac:dyDescent="0.25">
      <c r="A5" s="13"/>
      <c r="B5" s="50"/>
      <c r="C5" s="50"/>
      <c r="D5" s="50"/>
      <c r="E5" s="50"/>
      <c r="F5" s="4"/>
      <c r="G5" s="4"/>
    </row>
    <row r="6" spans="1:9" ht="15" x14ac:dyDescent="0.25">
      <c r="A6" s="3"/>
      <c r="B6" s="17" t="s">
        <v>14</v>
      </c>
      <c r="C6" s="17" t="s">
        <v>15</v>
      </c>
      <c r="D6" s="31" t="s">
        <v>16</v>
      </c>
      <c r="E6" s="31" t="s">
        <v>17</v>
      </c>
      <c r="F6" s="31" t="s">
        <v>5</v>
      </c>
      <c r="G6" s="31" t="s">
        <v>74</v>
      </c>
    </row>
    <row r="7" spans="1:9" ht="15" x14ac:dyDescent="0.25">
      <c r="A7" s="3" t="s">
        <v>35</v>
      </c>
      <c r="B7" s="43">
        <v>1.2494341010000001</v>
      </c>
      <c r="C7" s="43">
        <v>1.4243393520000001</v>
      </c>
      <c r="D7" s="43">
        <v>1.085881885</v>
      </c>
      <c r="E7" s="43">
        <v>0.720679976</v>
      </c>
      <c r="F7" s="9">
        <v>0.77211460799999998</v>
      </c>
      <c r="G7" s="9">
        <v>0.746627335</v>
      </c>
    </row>
    <row r="8" spans="1:9" ht="15" x14ac:dyDescent="0.25">
      <c r="A8" s="3" t="s">
        <v>36</v>
      </c>
      <c r="B8" s="43">
        <v>1.45288632</v>
      </c>
      <c r="C8" s="43">
        <v>0.94603190199999998</v>
      </c>
      <c r="D8" s="43">
        <v>1.3788351320000001</v>
      </c>
      <c r="E8" s="43">
        <v>2.7583771170000002</v>
      </c>
      <c r="F8" s="9">
        <v>2.9619737740000001</v>
      </c>
      <c r="G8" s="9">
        <v>3.3211689959999999</v>
      </c>
    </row>
    <row r="9" spans="1:9" ht="15" x14ac:dyDescent="0.25">
      <c r="A9" s="3" t="s">
        <v>37</v>
      </c>
      <c r="B9" s="43">
        <v>0.90354456800000005</v>
      </c>
      <c r="C9" s="43">
        <v>0.89748272100000004</v>
      </c>
      <c r="D9" s="43">
        <v>1.026373336</v>
      </c>
      <c r="E9" s="43">
        <v>1.1697539699999999</v>
      </c>
      <c r="F9" s="9">
        <v>1.5790763640000001</v>
      </c>
      <c r="G9" s="9">
        <v>1.292779519</v>
      </c>
    </row>
    <row r="10" spans="1:9" ht="15" x14ac:dyDescent="0.25">
      <c r="A10" s="3" t="s">
        <v>38</v>
      </c>
      <c r="B10" s="43">
        <v>5.3156899500000003</v>
      </c>
      <c r="C10" s="43">
        <v>5.5600469309999996</v>
      </c>
      <c r="D10" s="43">
        <v>5.6176638680000002</v>
      </c>
      <c r="E10" s="43">
        <v>6.1060020120000003</v>
      </c>
      <c r="F10" s="9">
        <v>5.5160274759999997</v>
      </c>
      <c r="G10" s="9">
        <v>5.4460130830000004</v>
      </c>
    </row>
    <row r="11" spans="1:9" ht="15" x14ac:dyDescent="0.25">
      <c r="A11" s="3" t="s">
        <v>39</v>
      </c>
      <c r="B11" s="43">
        <v>4.0527600059999997</v>
      </c>
      <c r="C11" s="43">
        <v>4.1359056159999996</v>
      </c>
      <c r="D11" s="43">
        <v>4.0048779789999998</v>
      </c>
      <c r="E11" s="43">
        <v>3.084532244</v>
      </c>
      <c r="F11" s="9">
        <v>2.8987799569999999</v>
      </c>
      <c r="G11" s="9">
        <v>3.136872474</v>
      </c>
    </row>
    <row r="12" spans="1:9" ht="15" x14ac:dyDescent="0.25">
      <c r="A12" s="3"/>
      <c r="B12" s="21"/>
      <c r="C12" s="21"/>
      <c r="D12" s="21"/>
      <c r="E12" s="21"/>
      <c r="F12" s="20"/>
    </row>
    <row r="13" spans="1:9" ht="14.45" customHeight="1" x14ac:dyDescent="0.25"/>
    <row r="14" spans="1:9" ht="14.45" customHeight="1" x14ac:dyDescent="0.25"/>
    <row r="15" spans="1:9" ht="14.45" customHeight="1" x14ac:dyDescent="0.25"/>
    <row r="16" spans="1:9" ht="14.45" customHeight="1" x14ac:dyDescent="0.25"/>
    <row r="17" ht="14.45" customHeight="1" x14ac:dyDescent="0.25"/>
    <row r="18" ht="14.45" customHeight="1" x14ac:dyDescent="0.25"/>
    <row r="19" ht="14.45" customHeight="1" x14ac:dyDescent="0.25"/>
    <row r="20" ht="14.45" customHeight="1" x14ac:dyDescent="0.25"/>
    <row r="21" ht="14.45" customHeight="1" x14ac:dyDescent="0.25"/>
    <row r="22" ht="14.45" customHeight="1" x14ac:dyDescent="0.25"/>
    <row r="23" ht="14.45" customHeight="1" x14ac:dyDescent="0.25"/>
    <row r="24" ht="14.45" customHeight="1" x14ac:dyDescent="0.25"/>
    <row r="25" ht="14.45" customHeight="1" x14ac:dyDescent="0.25"/>
    <row r="26" ht="14.45" customHeight="1" x14ac:dyDescent="0.25"/>
    <row r="27" ht="14.45" customHeight="1" x14ac:dyDescent="0.25"/>
    <row r="28" ht="14.45" customHeight="1" x14ac:dyDescent="0.25"/>
    <row r="29" ht="14.45" customHeight="1" x14ac:dyDescent="0.25"/>
    <row r="30" ht="14.45" customHeight="1" x14ac:dyDescent="0.25"/>
    <row r="31" ht="14.45" customHeight="1" x14ac:dyDescent="0.25"/>
    <row r="32" ht="14.45" customHeight="1" x14ac:dyDescent="0.25"/>
    <row r="33" ht="14.45" customHeight="1" x14ac:dyDescent="0.25"/>
    <row r="34" ht="14.45" customHeight="1" x14ac:dyDescent="0.25"/>
    <row r="35" ht="14.45" customHeight="1" x14ac:dyDescent="0.25"/>
    <row r="36" ht="14.45" customHeight="1" x14ac:dyDescent="0.25"/>
    <row r="37" ht="14.45" customHeight="1" x14ac:dyDescent="0.25"/>
  </sheetData>
  <phoneticPr fontId="7" type="noConversion"/>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autoPageBreaks="0"/>
  </sheetPr>
  <dimension ref="A1:I38"/>
  <sheetViews>
    <sheetView workbookViewId="0"/>
  </sheetViews>
  <sheetFormatPr defaultColWidth="8.7109375" defaultRowHeight="14.45" customHeight="1" zeroHeight="1" x14ac:dyDescent="0.25"/>
  <cols>
    <col min="1" max="1" width="44.5703125" style="2" customWidth="1"/>
    <col min="2" max="2" width="20.5703125" style="2" customWidth="1"/>
    <col min="3" max="3" width="21.42578125" style="2" customWidth="1"/>
    <col min="4" max="4" width="19.5703125" style="2" customWidth="1"/>
    <col min="5" max="5" width="19.42578125" style="2" customWidth="1"/>
    <col min="6" max="6" width="19.28515625" style="2" bestFit="1" customWidth="1"/>
    <col min="7" max="7" width="19.28515625" style="2" customWidth="1"/>
    <col min="8" max="10" width="8.7109375" style="2" customWidth="1"/>
    <col min="11" max="16384" width="8.7109375" style="2"/>
  </cols>
  <sheetData>
    <row r="1" spans="1:9" ht="15" x14ac:dyDescent="0.25">
      <c r="A1" s="1" t="s">
        <v>90</v>
      </c>
      <c r="B1" s="1"/>
    </row>
    <row r="2" spans="1:9" ht="15" x14ac:dyDescent="0.25">
      <c r="A2" s="3"/>
      <c r="B2" s="3"/>
    </row>
    <row r="3" spans="1:9" ht="15" x14ac:dyDescent="0.25">
      <c r="A3" s="3" t="s">
        <v>0</v>
      </c>
      <c r="B3" s="3"/>
    </row>
    <row r="4" spans="1:9" ht="15" x14ac:dyDescent="0.25">
      <c r="A4" s="3"/>
      <c r="B4" s="5"/>
      <c r="D4" s="6"/>
      <c r="E4" s="6"/>
      <c r="F4" s="6"/>
      <c r="G4" s="6"/>
      <c r="H4" s="6"/>
      <c r="I4" s="7"/>
    </row>
    <row r="5" spans="1:9" ht="15" x14ac:dyDescent="0.25">
      <c r="A5" s="3"/>
      <c r="B5" s="17" t="s">
        <v>14</v>
      </c>
      <c r="C5" s="17" t="s">
        <v>15</v>
      </c>
      <c r="D5" s="17" t="s">
        <v>16</v>
      </c>
      <c r="E5" s="17" t="s">
        <v>17</v>
      </c>
      <c r="F5" s="17" t="s">
        <v>5</v>
      </c>
      <c r="G5" s="17" t="s">
        <v>74</v>
      </c>
    </row>
    <row r="6" spans="1:9" ht="15" x14ac:dyDescent="0.25">
      <c r="A6" s="3" t="s">
        <v>40</v>
      </c>
      <c r="B6" s="27">
        <v>73.906360841774671</v>
      </c>
      <c r="C6" s="27">
        <v>71.501377764853984</v>
      </c>
      <c r="D6" s="27">
        <v>67.82808560087571</v>
      </c>
      <c r="E6" s="27">
        <v>66.076445837690571</v>
      </c>
      <c r="F6" s="28">
        <v>62.917734931111859</v>
      </c>
      <c r="G6" s="27">
        <v>56.030519380774876</v>
      </c>
    </row>
    <row r="7" spans="1:9" ht="15" x14ac:dyDescent="0.25">
      <c r="A7" s="3" t="s">
        <v>41</v>
      </c>
      <c r="B7" s="27">
        <v>4.5442975255291982</v>
      </c>
      <c r="C7" s="27">
        <v>5.2524901528301289</v>
      </c>
      <c r="D7" s="27">
        <v>4.8193985111157831</v>
      </c>
      <c r="E7" s="27">
        <v>7.0431185112622892</v>
      </c>
      <c r="F7" s="27">
        <v>8.2025290065967003</v>
      </c>
      <c r="G7" s="27">
        <v>14.596615751223988</v>
      </c>
    </row>
    <row r="8" spans="1:9" ht="15" x14ac:dyDescent="0.25">
      <c r="A8" s="3" t="s">
        <v>42</v>
      </c>
      <c r="B8" s="27">
        <v>17.065988450151654</v>
      </c>
      <c r="C8" s="27">
        <v>20.113664166269327</v>
      </c>
      <c r="D8" s="27">
        <v>25.160131126752205</v>
      </c>
      <c r="E8" s="27">
        <v>24.725613655308777</v>
      </c>
      <c r="F8" s="27">
        <v>26.894750716700148</v>
      </c>
      <c r="G8" s="27">
        <v>27.948151203284645</v>
      </c>
    </row>
    <row r="9" spans="1:9" ht="15" x14ac:dyDescent="0.25">
      <c r="A9" s="3" t="s">
        <v>43</v>
      </c>
      <c r="B9" s="27">
        <v>4.4833531825444677</v>
      </c>
      <c r="C9" s="27">
        <v>3.132467916046549</v>
      </c>
      <c r="D9" s="27">
        <v>2.1923847612563057</v>
      </c>
      <c r="E9" s="27">
        <v>2.1548219957383665</v>
      </c>
      <c r="F9" s="27">
        <v>1.9849853455912951</v>
      </c>
      <c r="G9" s="27">
        <v>1.4247136647164962</v>
      </c>
    </row>
    <row r="10" spans="1:9" ht="15" x14ac:dyDescent="0.25">
      <c r="A10" s="3"/>
      <c r="B10" s="23"/>
      <c r="C10" s="23"/>
      <c r="D10" s="23"/>
      <c r="E10" s="23"/>
      <c r="F10" s="23"/>
      <c r="G10" s="24"/>
    </row>
    <row r="11" spans="1:9" ht="15" x14ac:dyDescent="0.25">
      <c r="A11" s="52" t="s">
        <v>101</v>
      </c>
      <c r="B11" s="52"/>
      <c r="C11" s="52"/>
      <c r="D11" s="23"/>
      <c r="E11" s="23"/>
      <c r="F11" s="23"/>
      <c r="G11" s="24"/>
    </row>
    <row r="12" spans="1:9" ht="15" x14ac:dyDescent="0.25">
      <c r="A12" s="52"/>
      <c r="B12" s="52"/>
      <c r="C12" s="52"/>
      <c r="D12" s="21"/>
      <c r="E12" s="21"/>
      <c r="F12" s="20"/>
    </row>
    <row r="13" spans="1:9" ht="15" x14ac:dyDescent="0.25">
      <c r="A13" s="52"/>
      <c r="B13" s="52"/>
      <c r="C13" s="52"/>
      <c r="D13" s="21"/>
      <c r="E13" s="21"/>
      <c r="F13" s="20"/>
    </row>
    <row r="14" spans="1:9" ht="15" x14ac:dyDescent="0.25">
      <c r="A14" s="52"/>
      <c r="B14" s="52"/>
      <c r="C14" s="52"/>
      <c r="D14" s="22"/>
      <c r="E14" s="22"/>
      <c r="F14" s="22"/>
      <c r="G14" s="19"/>
    </row>
    <row r="15" spans="1:9" ht="15" hidden="1" x14ac:dyDescent="0.25"/>
    <row r="16" spans="1:9" ht="15" hidden="1" x14ac:dyDescent="0.25"/>
    <row r="17" spans="2:6" ht="15" hidden="1" x14ac:dyDescent="0.25"/>
    <row r="18" spans="2:6" ht="15" hidden="1" x14ac:dyDescent="0.25"/>
    <row r="19" spans="2:6" ht="15" hidden="1" x14ac:dyDescent="0.25"/>
    <row r="20" spans="2:6" ht="10.5" hidden="1" customHeight="1" x14ac:dyDescent="0.25"/>
    <row r="21" spans="2:6" ht="15" hidden="1" x14ac:dyDescent="0.25"/>
    <row r="22" spans="2:6" ht="15" hidden="1" x14ac:dyDescent="0.25"/>
    <row r="23" spans="2:6" ht="14.45" customHeight="1" x14ac:dyDescent="0.25">
      <c r="B23" s="27"/>
      <c r="C23" s="27"/>
      <c r="D23" s="27"/>
      <c r="E23" s="27"/>
      <c r="F23" s="28"/>
    </row>
    <row r="24" spans="2:6" ht="14.45" customHeight="1" x14ac:dyDescent="0.25">
      <c r="B24" s="27"/>
      <c r="C24" s="27"/>
      <c r="D24" s="27"/>
      <c r="E24" s="27"/>
      <c r="F24" s="27"/>
    </row>
    <row r="25" spans="2:6" ht="14.45" customHeight="1" x14ac:dyDescent="0.25">
      <c r="B25" s="27"/>
      <c r="C25" s="27"/>
      <c r="D25" s="27"/>
      <c r="E25" s="27"/>
      <c r="F25" s="27"/>
    </row>
    <row r="26" spans="2:6" ht="14.45" customHeight="1" x14ac:dyDescent="0.25">
      <c r="B26" s="27"/>
      <c r="C26" s="27"/>
      <c r="D26" s="27"/>
      <c r="E26" s="27"/>
      <c r="F26" s="27"/>
    </row>
    <row r="27" spans="2:6" ht="14.45" customHeight="1" x14ac:dyDescent="0.25"/>
    <row r="28" spans="2:6" ht="14.45" customHeight="1" x14ac:dyDescent="0.25"/>
    <row r="29" spans="2:6" ht="14.45" customHeight="1" x14ac:dyDescent="0.25"/>
    <row r="30" spans="2:6" ht="14.45" customHeight="1" x14ac:dyDescent="0.25"/>
    <row r="31" spans="2:6" ht="14.45" customHeight="1" x14ac:dyDescent="0.25"/>
    <row r="32" spans="2:6" ht="14.45" customHeight="1" x14ac:dyDescent="0.25"/>
    <row r="33" ht="14.45" customHeight="1" x14ac:dyDescent="0.25"/>
    <row r="34" ht="14.45" customHeight="1" x14ac:dyDescent="0.25"/>
    <row r="35" ht="14.45" customHeight="1" x14ac:dyDescent="0.25"/>
    <row r="36" ht="14.45" customHeight="1" x14ac:dyDescent="0.25"/>
    <row r="37" ht="14.45" customHeight="1" x14ac:dyDescent="0.25"/>
    <row r="38" ht="14.45" customHeight="1" x14ac:dyDescent="0.25"/>
  </sheetData>
  <mergeCells count="1">
    <mergeCell ref="A11:C14"/>
  </mergeCells>
  <phoneticPr fontId="7" type="noConversion"/>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autoPageBreaks="0"/>
  </sheetPr>
  <dimension ref="A1:I37"/>
  <sheetViews>
    <sheetView workbookViewId="0"/>
  </sheetViews>
  <sheetFormatPr defaultColWidth="8.7109375" defaultRowHeight="14.45" customHeight="1" zeroHeight="1" x14ac:dyDescent="0.25"/>
  <cols>
    <col min="1" max="1" width="36.42578125" style="2" customWidth="1"/>
    <col min="2" max="2" width="20.5703125" style="2" customWidth="1"/>
    <col min="3" max="3" width="21.42578125" style="2" customWidth="1"/>
    <col min="4" max="4" width="19.5703125" style="2" customWidth="1"/>
    <col min="5" max="5" width="19.42578125" style="2" customWidth="1"/>
    <col min="6" max="6" width="19.28515625" style="2" bestFit="1" customWidth="1"/>
    <col min="7" max="7" width="19.28515625" style="2" customWidth="1"/>
    <col min="8" max="10" width="8.7109375" style="2" customWidth="1"/>
    <col min="11" max="16384" width="8.7109375" style="2"/>
  </cols>
  <sheetData>
    <row r="1" spans="1:9" ht="15" x14ac:dyDescent="0.25">
      <c r="A1" s="1" t="s">
        <v>89</v>
      </c>
      <c r="B1" s="1"/>
    </row>
    <row r="2" spans="1:9" ht="15" x14ac:dyDescent="0.25">
      <c r="A2" s="3"/>
      <c r="B2" s="3"/>
    </row>
    <row r="3" spans="1:9" ht="15" x14ac:dyDescent="0.25">
      <c r="A3" s="3" t="s">
        <v>0</v>
      </c>
      <c r="B3" s="3"/>
    </row>
    <row r="4" spans="1:9" ht="15" x14ac:dyDescent="0.25">
      <c r="A4" s="3"/>
      <c r="B4" s="5"/>
      <c r="D4" s="6"/>
      <c r="E4" s="6"/>
      <c r="F4" s="6"/>
      <c r="G4" s="6"/>
      <c r="H4" s="6"/>
      <c r="I4" s="7"/>
    </row>
    <row r="5" spans="1:9" ht="15" x14ac:dyDescent="0.25">
      <c r="A5" s="13"/>
      <c r="B5" s="13"/>
      <c r="C5" s="13"/>
      <c r="D5" s="13"/>
      <c r="E5" s="13"/>
    </row>
    <row r="6" spans="1:9" ht="15" x14ac:dyDescent="0.25">
      <c r="A6" s="3"/>
      <c r="B6" s="17" t="s">
        <v>14</v>
      </c>
      <c r="C6" s="17" t="s">
        <v>15</v>
      </c>
      <c r="D6" s="17" t="s">
        <v>16</v>
      </c>
      <c r="E6" s="17" t="s">
        <v>17</v>
      </c>
      <c r="F6" s="17" t="s">
        <v>5</v>
      </c>
      <c r="G6" s="17" t="s">
        <v>74</v>
      </c>
    </row>
    <row r="7" spans="1:9" ht="15" x14ac:dyDescent="0.25">
      <c r="A7" s="3" t="s">
        <v>44</v>
      </c>
      <c r="B7" s="15">
        <v>0.74113726596868834</v>
      </c>
      <c r="C7" s="15">
        <v>0.73516788825238444</v>
      </c>
      <c r="D7" s="15">
        <v>0.67808963719514181</v>
      </c>
      <c r="E7" s="15">
        <v>1.2138437781521876</v>
      </c>
      <c r="F7" s="15">
        <v>1.6999237312212183</v>
      </c>
      <c r="G7" s="15">
        <v>1.6720438442940675</v>
      </c>
    </row>
    <row r="8" spans="1:9" ht="15" x14ac:dyDescent="0.25">
      <c r="A8" s="3"/>
      <c r="B8" s="23"/>
      <c r="C8" s="23"/>
      <c r="D8" s="23"/>
      <c r="E8" s="23"/>
      <c r="F8" s="23"/>
      <c r="G8" s="24"/>
    </row>
    <row r="9" spans="1:9" ht="15" x14ac:dyDescent="0.25">
      <c r="A9" s="3"/>
      <c r="B9" s="23"/>
      <c r="C9" s="23"/>
      <c r="D9" s="23"/>
      <c r="E9" s="23"/>
      <c r="F9" s="23"/>
      <c r="G9" s="24"/>
    </row>
    <row r="10" spans="1:9" ht="15" x14ac:dyDescent="0.25">
      <c r="A10" s="3"/>
      <c r="B10" s="23"/>
      <c r="C10" s="23"/>
      <c r="D10" s="23"/>
      <c r="E10" s="23"/>
      <c r="F10" s="23"/>
      <c r="G10" s="24"/>
    </row>
    <row r="11" spans="1:9" ht="15" x14ac:dyDescent="0.25">
      <c r="A11" s="3"/>
      <c r="B11" s="23"/>
      <c r="C11" s="23"/>
      <c r="D11" s="23"/>
      <c r="E11" s="23"/>
      <c r="F11" s="23"/>
      <c r="G11" s="24"/>
    </row>
    <row r="12" spans="1:9" ht="15" x14ac:dyDescent="0.25">
      <c r="A12" s="3"/>
      <c r="B12" s="21"/>
      <c r="C12" s="21"/>
      <c r="D12" s="21"/>
      <c r="E12" s="21"/>
      <c r="F12" s="20"/>
    </row>
    <row r="13" spans="1:9" ht="15" x14ac:dyDescent="0.25">
      <c r="A13" s="3"/>
      <c r="B13" s="22"/>
      <c r="C13" s="22"/>
      <c r="D13" s="22"/>
      <c r="E13" s="22"/>
      <c r="F13" s="22"/>
      <c r="G13" s="19"/>
    </row>
    <row r="14" spans="1:9" ht="15" hidden="1" x14ac:dyDescent="0.25"/>
    <row r="15" spans="1:9" ht="15" hidden="1" x14ac:dyDescent="0.25"/>
    <row r="16" spans="1:9" ht="15" hidden="1" x14ac:dyDescent="0.25"/>
    <row r="17" ht="15" hidden="1" x14ac:dyDescent="0.25"/>
    <row r="18" ht="15" hidden="1" x14ac:dyDescent="0.25"/>
    <row r="19" ht="10.5" hidden="1" customHeight="1" x14ac:dyDescent="0.25"/>
    <row r="20" ht="15" hidden="1" x14ac:dyDescent="0.25"/>
    <row r="21" ht="15" hidden="1" x14ac:dyDescent="0.25"/>
    <row r="22" ht="14.45" customHeight="1" x14ac:dyDescent="0.25"/>
    <row r="23" ht="14.45" customHeight="1" x14ac:dyDescent="0.25"/>
    <row r="24" ht="14.45" customHeight="1" x14ac:dyDescent="0.25"/>
    <row r="25" ht="14.45" customHeight="1" x14ac:dyDescent="0.25"/>
    <row r="26" ht="14.45" customHeight="1" x14ac:dyDescent="0.25"/>
    <row r="27" ht="14.45" customHeight="1" x14ac:dyDescent="0.25"/>
    <row r="28" ht="14.45" customHeight="1" x14ac:dyDescent="0.25"/>
    <row r="29" ht="14.45" customHeight="1" x14ac:dyDescent="0.25"/>
    <row r="30" ht="14.45" customHeight="1" x14ac:dyDescent="0.25"/>
    <row r="31" ht="14.45" customHeight="1" x14ac:dyDescent="0.25"/>
    <row r="32" ht="14.45" customHeight="1" x14ac:dyDescent="0.25"/>
    <row r="33" ht="14.45" customHeight="1" x14ac:dyDescent="0.25"/>
    <row r="34" ht="14.45" customHeight="1" x14ac:dyDescent="0.25"/>
    <row r="35" ht="14.45" customHeight="1" x14ac:dyDescent="0.25"/>
    <row r="36" ht="14.45" customHeight="1" x14ac:dyDescent="0.25"/>
    <row r="37" ht="14.45" customHeight="1" x14ac:dyDescent="0.25"/>
  </sheetData>
  <phoneticPr fontId="7" type="noConversion"/>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autoPageBreaks="0"/>
  </sheetPr>
  <dimension ref="A1:I37"/>
  <sheetViews>
    <sheetView workbookViewId="0"/>
  </sheetViews>
  <sheetFormatPr defaultColWidth="8.7109375" defaultRowHeight="14.45" customHeight="1" zeroHeight="1" x14ac:dyDescent="0.25"/>
  <cols>
    <col min="1" max="1" width="22.85546875" style="2" customWidth="1"/>
    <col min="2" max="2" width="20.5703125" style="2" customWidth="1"/>
    <col min="3" max="3" width="21.42578125" style="2" customWidth="1"/>
    <col min="4" max="16" width="8.85546875" style="2" customWidth="1"/>
    <col min="17" max="16384" width="8.7109375" style="2"/>
  </cols>
  <sheetData>
    <row r="1" spans="1:9" ht="15" x14ac:dyDescent="0.25">
      <c r="A1" s="1" t="s">
        <v>88</v>
      </c>
      <c r="B1" s="1"/>
    </row>
    <row r="2" spans="1:9" ht="15" x14ac:dyDescent="0.25">
      <c r="A2" s="3"/>
      <c r="B2" s="3"/>
    </row>
    <row r="3" spans="1:9" ht="15" x14ac:dyDescent="0.25">
      <c r="A3" s="3" t="s">
        <v>0</v>
      </c>
      <c r="B3" s="3"/>
    </row>
    <row r="4" spans="1:9" ht="15" x14ac:dyDescent="0.25">
      <c r="A4" s="3"/>
      <c r="B4" s="5"/>
      <c r="D4" s="6"/>
      <c r="E4" s="6"/>
      <c r="F4" s="6"/>
      <c r="G4" s="6"/>
      <c r="H4" s="6"/>
      <c r="I4" s="7"/>
    </row>
    <row r="5" spans="1:9" ht="15" x14ac:dyDescent="0.25">
      <c r="A5" s="13"/>
      <c r="B5" s="13"/>
      <c r="C5" s="13"/>
      <c r="D5" s="13"/>
      <c r="E5" s="13"/>
    </row>
    <row r="6" spans="1:9" ht="15" x14ac:dyDescent="0.25">
      <c r="A6" s="3"/>
      <c r="B6" s="31" t="s">
        <v>5</v>
      </c>
      <c r="C6" s="31" t="s">
        <v>74</v>
      </c>
      <c r="D6" s="25"/>
      <c r="E6" s="26"/>
      <c r="F6" s="26"/>
      <c r="G6" s="26"/>
    </row>
    <row r="7" spans="1:9" ht="15" x14ac:dyDescent="0.25">
      <c r="A7" s="3" t="s">
        <v>45</v>
      </c>
      <c r="B7" s="43">
        <v>13.406646517068236</v>
      </c>
      <c r="C7" s="9">
        <v>9.3615676258456908</v>
      </c>
      <c r="D7" s="23"/>
      <c r="E7" s="23"/>
      <c r="F7" s="23"/>
      <c r="G7" s="24"/>
    </row>
    <row r="8" spans="1:9" ht="15" x14ac:dyDescent="0.25">
      <c r="A8" s="3" t="s">
        <v>46</v>
      </c>
      <c r="B8" s="43">
        <v>11.631941245063912</v>
      </c>
      <c r="C8" s="9">
        <v>8.489510046664126</v>
      </c>
      <c r="D8" s="23"/>
      <c r="E8" s="23"/>
      <c r="F8" s="23"/>
      <c r="G8" s="24"/>
    </row>
    <row r="9" spans="1:9" ht="15" x14ac:dyDescent="0.25">
      <c r="A9" s="3" t="s">
        <v>47</v>
      </c>
      <c r="B9" s="43">
        <v>8.7640379461174014</v>
      </c>
      <c r="C9" s="9">
        <v>8.1071263727420018</v>
      </c>
      <c r="D9" s="23"/>
      <c r="E9" s="23"/>
      <c r="F9" s="23"/>
      <c r="G9" s="24"/>
    </row>
    <row r="10" spans="1:9" ht="15" x14ac:dyDescent="0.25">
      <c r="A10" s="3" t="s">
        <v>48</v>
      </c>
      <c r="B10" s="43">
        <v>3.3928562764803454</v>
      </c>
      <c r="C10" s="9">
        <v>5.6309304847778678</v>
      </c>
      <c r="D10" s="23"/>
      <c r="E10" s="23"/>
      <c r="F10" s="23"/>
      <c r="G10" s="24"/>
    </row>
    <row r="11" spans="1:9" ht="15" x14ac:dyDescent="0.25">
      <c r="A11" s="3" t="s">
        <v>49</v>
      </c>
      <c r="B11" s="43">
        <v>6.8638095546612998</v>
      </c>
      <c r="C11" s="9">
        <v>5.5391068362140157</v>
      </c>
      <c r="D11" s="23"/>
      <c r="E11" s="23"/>
      <c r="F11" s="23"/>
      <c r="G11" s="24"/>
    </row>
    <row r="12" spans="1:9" ht="15" x14ac:dyDescent="0.25">
      <c r="A12" s="3" t="s">
        <v>50</v>
      </c>
      <c r="B12" s="9">
        <v>21.604214289769601</v>
      </c>
      <c r="C12" s="9">
        <v>18.781390556905063</v>
      </c>
      <c r="D12" s="21"/>
      <c r="E12" s="21"/>
      <c r="F12" s="20"/>
    </row>
    <row r="13" spans="1:9" ht="15" x14ac:dyDescent="0.25">
      <c r="A13" s="3" t="s">
        <v>51</v>
      </c>
      <c r="B13" s="43">
        <v>34.336536303669618</v>
      </c>
      <c r="C13" s="9">
        <v>44.090368076851227</v>
      </c>
      <c r="D13" s="22"/>
      <c r="E13" s="22"/>
      <c r="F13" s="22"/>
      <c r="G13" s="19"/>
    </row>
    <row r="14" spans="1:9" ht="15" hidden="1" x14ac:dyDescent="0.25">
      <c r="C14" s="2">
        <v>3.7950623457480708</v>
      </c>
    </row>
    <row r="15" spans="1:9" ht="15" hidden="1" x14ac:dyDescent="0.25">
      <c r="C15" s="2">
        <v>3.3928743293383392</v>
      </c>
    </row>
    <row r="16" spans="1:9" ht="15" hidden="1" x14ac:dyDescent="0.25">
      <c r="C16" s="2">
        <v>3.1788074036713851</v>
      </c>
    </row>
    <row r="17" ht="15" hidden="1" x14ac:dyDescent="0.25"/>
    <row r="18" ht="15" hidden="1" x14ac:dyDescent="0.25"/>
    <row r="19" ht="10.5" hidden="1" customHeight="1" x14ac:dyDescent="0.25"/>
    <row r="20" ht="15" hidden="1" x14ac:dyDescent="0.25"/>
    <row r="21" ht="15" hidden="1" x14ac:dyDescent="0.25"/>
    <row r="22" ht="14.45" customHeight="1" x14ac:dyDescent="0.25"/>
    <row r="23" ht="14.45" customHeight="1" x14ac:dyDescent="0.25"/>
    <row r="24" ht="14.45" customHeight="1" x14ac:dyDescent="0.25"/>
    <row r="25" ht="14.45" customHeight="1" x14ac:dyDescent="0.25"/>
    <row r="26" ht="14.45" customHeight="1" x14ac:dyDescent="0.25"/>
    <row r="27" ht="14.45" customHeight="1" x14ac:dyDescent="0.25"/>
    <row r="28" ht="14.45" customHeight="1" x14ac:dyDescent="0.25"/>
    <row r="29" ht="14.45" customHeight="1" x14ac:dyDescent="0.25"/>
    <row r="30" ht="14.45" customHeight="1" x14ac:dyDescent="0.25"/>
    <row r="31" ht="14.45" customHeight="1" x14ac:dyDescent="0.25"/>
    <row r="32" ht="14.45" customHeight="1" x14ac:dyDescent="0.25"/>
    <row r="33" ht="14.45" customHeight="1" x14ac:dyDescent="0.25"/>
    <row r="34" ht="14.45" customHeight="1" x14ac:dyDescent="0.25"/>
    <row r="35" ht="14.45" customHeight="1" x14ac:dyDescent="0.25"/>
    <row r="36" ht="14.45" customHeight="1" x14ac:dyDescent="0.25"/>
    <row r="37" ht="14.45" customHeight="1" x14ac:dyDescent="0.25"/>
  </sheetData>
  <phoneticPr fontId="7" type="noConversion"/>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autoPageBreaks="0"/>
  </sheetPr>
  <dimension ref="A1:I37"/>
  <sheetViews>
    <sheetView workbookViewId="0"/>
  </sheetViews>
  <sheetFormatPr defaultColWidth="8.7109375" defaultRowHeight="14.45" customHeight="1" zeroHeight="1" x14ac:dyDescent="0.25"/>
  <cols>
    <col min="1" max="1" width="24.5703125" customWidth="1"/>
    <col min="2" max="2" width="20.5703125" customWidth="1"/>
    <col min="3" max="3" width="21.42578125" customWidth="1"/>
    <col min="4" max="4" width="19.5703125" customWidth="1"/>
    <col min="5" max="5" width="19.42578125" customWidth="1"/>
    <col min="6" max="6" width="19.28515625" bestFit="1" customWidth="1"/>
    <col min="7" max="7" width="19.28515625" customWidth="1"/>
    <col min="8" max="15" width="9" customWidth="1"/>
  </cols>
  <sheetData>
    <row r="1" spans="1:9" s="2" customFormat="1" ht="15" x14ac:dyDescent="0.25">
      <c r="A1" s="1" t="s">
        <v>87</v>
      </c>
      <c r="B1" s="1"/>
    </row>
    <row r="2" spans="1:9" s="2" customFormat="1" ht="15" x14ac:dyDescent="0.25"/>
    <row r="3" spans="1:9" s="2" customFormat="1" ht="15" x14ac:dyDescent="0.25">
      <c r="A3" s="3" t="s">
        <v>0</v>
      </c>
      <c r="B3" s="3"/>
    </row>
    <row r="4" spans="1:9" s="2" customFormat="1" ht="15" x14ac:dyDescent="0.25">
      <c r="A4" s="5"/>
      <c r="B4" s="5"/>
      <c r="D4" s="6"/>
      <c r="E4" s="6"/>
      <c r="F4" s="6"/>
      <c r="G4" s="6"/>
      <c r="H4" s="6"/>
      <c r="I4" s="7"/>
    </row>
    <row r="5" spans="1:9" s="2" customFormat="1" ht="15" x14ac:dyDescent="0.25">
      <c r="A5" s="3"/>
      <c r="B5" s="9" t="s">
        <v>14</v>
      </c>
      <c r="C5" s="9" t="s">
        <v>15</v>
      </c>
      <c r="D5" s="9" t="s">
        <v>16</v>
      </c>
      <c r="E5" s="9" t="s">
        <v>17</v>
      </c>
      <c r="F5" s="8" t="s">
        <v>5</v>
      </c>
      <c r="G5" s="8" t="s">
        <v>74</v>
      </c>
    </row>
    <row r="6" spans="1:9" s="2" customFormat="1" ht="15" x14ac:dyDescent="0.25">
      <c r="A6" s="3" t="s">
        <v>55</v>
      </c>
      <c r="B6" s="11">
        <v>20.438271303713709</v>
      </c>
      <c r="C6" s="11">
        <v>19.848933843153137</v>
      </c>
      <c r="D6" s="11">
        <v>19.651037029917934</v>
      </c>
      <c r="E6" s="11">
        <v>19.742137009270177</v>
      </c>
      <c r="F6" s="11">
        <v>20.095823490243671</v>
      </c>
      <c r="G6" s="9">
        <v>20.156406519590941</v>
      </c>
    </row>
    <row r="7" spans="1:9" s="2" customFormat="1" ht="15" x14ac:dyDescent="0.25">
      <c r="A7" s="3" t="s">
        <v>54</v>
      </c>
      <c r="B7" s="11">
        <v>17.809563019528749</v>
      </c>
      <c r="C7" s="11">
        <v>18.013421908359952</v>
      </c>
      <c r="D7" s="11">
        <v>17.685861594537428</v>
      </c>
      <c r="E7" s="11">
        <v>17.836848973478727</v>
      </c>
      <c r="F7" s="11">
        <v>18.242659803786282</v>
      </c>
      <c r="G7" s="9">
        <v>18.365407618193082</v>
      </c>
    </row>
    <row r="8" spans="1:9" s="2" customFormat="1" ht="15" x14ac:dyDescent="0.25">
      <c r="A8" s="3" t="s">
        <v>20</v>
      </c>
      <c r="B8" s="11">
        <v>15.484109921441663</v>
      </c>
      <c r="C8" s="11">
        <v>15.501674931759871</v>
      </c>
      <c r="D8" s="11">
        <v>15.625055541056057</v>
      </c>
      <c r="E8" s="11">
        <v>15.639062776492473</v>
      </c>
      <c r="F8" s="11">
        <v>16.034121268843489</v>
      </c>
      <c r="G8" s="9">
        <v>16.279518605797705</v>
      </c>
    </row>
    <row r="9" spans="1:9" s="2" customFormat="1" ht="15" x14ac:dyDescent="0.25">
      <c r="A9" s="3" t="s">
        <v>19</v>
      </c>
      <c r="B9" s="11">
        <v>15.894770060630115</v>
      </c>
      <c r="C9" s="11">
        <v>15.979754156668994</v>
      </c>
      <c r="D9" s="11">
        <v>16.036538413617958</v>
      </c>
      <c r="E9" s="11">
        <v>16.221489559140199</v>
      </c>
      <c r="F9" s="11">
        <v>16.598768444836619</v>
      </c>
      <c r="G9" s="9">
        <v>16.78542061117416</v>
      </c>
    </row>
    <row r="10" spans="1:9" s="2" customFormat="1" ht="15" x14ac:dyDescent="0.25">
      <c r="A10" s="3" t="s">
        <v>53</v>
      </c>
      <c r="B10" s="11">
        <v>13.44914254733253</v>
      </c>
      <c r="C10" s="11">
        <v>13.650130503755205</v>
      </c>
      <c r="D10" s="11">
        <v>13.973371230989173</v>
      </c>
      <c r="E10" s="11">
        <v>14.132325865408465</v>
      </c>
      <c r="F10" s="11">
        <v>14.612360136601104</v>
      </c>
      <c r="G10" s="9">
        <v>14.808519941555915</v>
      </c>
    </row>
    <row r="11" spans="1:9" s="2" customFormat="1" ht="15" x14ac:dyDescent="0.25">
      <c r="A11" s="3" t="s">
        <v>52</v>
      </c>
      <c r="B11" s="11">
        <v>12.402012061330717</v>
      </c>
      <c r="C11" s="11">
        <v>12.873051187994712</v>
      </c>
      <c r="D11" s="11">
        <v>12.744194072774542</v>
      </c>
      <c r="E11" s="11">
        <v>13.209888728197608</v>
      </c>
      <c r="F11" s="11">
        <v>13.707347559161823</v>
      </c>
      <c r="G11" s="9">
        <v>13.965262939886758</v>
      </c>
    </row>
    <row r="12" spans="1:9" s="2" customFormat="1" ht="15" x14ac:dyDescent="0.25"/>
    <row r="13" spans="1:9" s="2" customFormat="1" ht="15" x14ac:dyDescent="0.25">
      <c r="B13" s="11"/>
      <c r="C13" s="11"/>
      <c r="D13" s="11"/>
      <c r="E13" s="11"/>
      <c r="F13" s="11"/>
      <c r="G13" s="10"/>
      <c r="H13" s="10"/>
    </row>
    <row r="14" spans="1:9" s="2" customFormat="1" ht="15" x14ac:dyDescent="0.25">
      <c r="B14" s="11"/>
      <c r="C14" s="11"/>
      <c r="D14" s="11"/>
      <c r="E14" s="11"/>
      <c r="F14" s="11"/>
      <c r="G14" s="10"/>
      <c r="H14" s="10"/>
    </row>
    <row r="15" spans="1:9" s="2" customFormat="1" ht="15" x14ac:dyDescent="0.25">
      <c r="B15" s="11"/>
      <c r="C15" s="11"/>
      <c r="D15" s="11"/>
      <c r="E15" s="11"/>
      <c r="F15" s="11"/>
      <c r="G15" s="10"/>
      <c r="H15" s="10"/>
    </row>
    <row r="16" spans="1:9" s="2" customFormat="1" ht="15" x14ac:dyDescent="0.25">
      <c r="B16" s="11"/>
      <c r="C16" s="11"/>
      <c r="D16" s="11"/>
      <c r="E16" s="11"/>
      <c r="F16" s="11"/>
      <c r="G16" s="10"/>
      <c r="H16" s="10"/>
    </row>
    <row r="17" spans="2:8" s="2" customFormat="1" ht="15" x14ac:dyDescent="0.25">
      <c r="B17" s="11"/>
      <c r="C17" s="11"/>
      <c r="D17" s="11"/>
      <c r="E17" s="11"/>
      <c r="F17" s="11"/>
      <c r="G17" s="10"/>
      <c r="H17" s="10"/>
    </row>
    <row r="18" spans="2:8" s="2" customFormat="1" ht="15" x14ac:dyDescent="0.25">
      <c r="B18" s="11"/>
      <c r="C18" s="11"/>
      <c r="D18" s="11"/>
      <c r="E18" s="11"/>
      <c r="F18" s="11"/>
      <c r="G18" s="10"/>
      <c r="H18" s="10"/>
    </row>
    <row r="19" spans="2:8" s="2" customFormat="1" ht="15" x14ac:dyDescent="0.25">
      <c r="B19" s="11"/>
      <c r="C19" s="11"/>
      <c r="D19" s="11"/>
      <c r="E19" s="11"/>
      <c r="F19" s="11"/>
    </row>
    <row r="20" spans="2:8" s="2" customFormat="1" ht="15" x14ac:dyDescent="0.25"/>
    <row r="21" spans="2:8" s="2" customFormat="1" ht="15" hidden="1" x14ac:dyDescent="0.25"/>
    <row r="22" spans="2:8" s="2" customFormat="1" ht="15" hidden="1" x14ac:dyDescent="0.25"/>
    <row r="23" spans="2:8" s="2" customFormat="1" ht="15" hidden="1" x14ac:dyDescent="0.25"/>
    <row r="24" spans="2:8" s="2" customFormat="1" ht="15" hidden="1" x14ac:dyDescent="0.25"/>
    <row r="25" spans="2:8" s="2" customFormat="1" ht="15" hidden="1" x14ac:dyDescent="0.25"/>
    <row r="26" spans="2:8" s="2" customFormat="1" ht="10.5" hidden="1" customHeight="1" x14ac:dyDescent="0.25"/>
    <row r="27" spans="2:8" s="2" customFormat="1" ht="15" hidden="1" x14ac:dyDescent="0.25"/>
    <row r="28" spans="2:8" s="2" customFormat="1" ht="15" hidden="1" x14ac:dyDescent="0.25"/>
    <row r="29" spans="2:8" s="2" customFormat="1" ht="14.45" customHeight="1" x14ac:dyDescent="0.25"/>
    <row r="30" spans="2:8" s="2" customFormat="1" ht="14.45" customHeight="1" x14ac:dyDescent="0.25"/>
    <row r="31" spans="2:8" s="2" customFormat="1" ht="14.45" customHeight="1" x14ac:dyDescent="0.25"/>
    <row r="32" spans="2:8" s="2" customFormat="1" ht="14.45" customHeight="1" x14ac:dyDescent="0.25"/>
    <row r="33" s="2" customFormat="1" ht="14.45" customHeight="1" x14ac:dyDescent="0.25"/>
    <row r="34" s="2" customFormat="1" ht="14.45" customHeight="1" x14ac:dyDescent="0.25"/>
    <row r="35" s="2" customFormat="1" ht="14.45" customHeight="1" x14ac:dyDescent="0.25"/>
    <row r="36" s="2" customFormat="1" ht="14.45" customHeight="1" x14ac:dyDescent="0.25"/>
    <row r="37" s="2" customFormat="1" ht="14.45" customHeight="1" x14ac:dyDescent="0.25"/>
  </sheetData>
  <phoneticPr fontId="7" type="noConversion"/>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autoPageBreaks="0"/>
  </sheetPr>
  <dimension ref="A1:I38"/>
  <sheetViews>
    <sheetView workbookViewId="0"/>
  </sheetViews>
  <sheetFormatPr defaultColWidth="8.7109375" defaultRowHeight="14.45" customHeight="1" zeroHeight="1" x14ac:dyDescent="0.25"/>
  <cols>
    <col min="1" max="1" width="38.7109375" customWidth="1"/>
    <col min="2" max="7" width="18.7109375" customWidth="1"/>
    <col min="8" max="15" width="8.85546875" customWidth="1"/>
  </cols>
  <sheetData>
    <row r="1" spans="1:9" s="2" customFormat="1" ht="15" x14ac:dyDescent="0.25">
      <c r="A1" s="1" t="s">
        <v>86</v>
      </c>
      <c r="B1" s="1"/>
    </row>
    <row r="2" spans="1:9" s="2" customFormat="1" ht="15" x14ac:dyDescent="0.25"/>
    <row r="3" spans="1:9" s="2" customFormat="1" ht="15" x14ac:dyDescent="0.25">
      <c r="A3" s="3" t="s">
        <v>0</v>
      </c>
      <c r="B3" s="3"/>
    </row>
    <row r="4" spans="1:9" s="2" customFormat="1" ht="15" x14ac:dyDescent="0.25">
      <c r="A4" s="5" t="s">
        <v>6</v>
      </c>
      <c r="B4" s="5"/>
      <c r="D4" s="6"/>
      <c r="E4" s="6"/>
      <c r="F4" s="6"/>
      <c r="G4" s="6"/>
      <c r="H4" s="6"/>
      <c r="I4" s="7"/>
    </row>
    <row r="5" spans="1:9" s="2" customFormat="1" ht="15" x14ac:dyDescent="0.25">
      <c r="A5" s="5"/>
      <c r="B5" s="5"/>
      <c r="D5" s="6"/>
      <c r="E5" s="6"/>
      <c r="F5" s="6"/>
      <c r="G5" s="6"/>
      <c r="H5" s="6"/>
      <c r="I5" s="7"/>
    </row>
    <row r="6" spans="1:9" s="2" customFormat="1" ht="15" x14ac:dyDescent="0.25">
      <c r="A6" s="3"/>
      <c r="B6" s="9" t="s">
        <v>14</v>
      </c>
      <c r="C6" s="9" t="s">
        <v>15</v>
      </c>
      <c r="D6" s="9" t="s">
        <v>16</v>
      </c>
      <c r="E6" s="9" t="s">
        <v>17</v>
      </c>
      <c r="F6" s="8" t="s">
        <v>5</v>
      </c>
      <c r="G6" s="8" t="s">
        <v>74</v>
      </c>
    </row>
    <row r="7" spans="1:9" s="2" customFormat="1" ht="15" x14ac:dyDescent="0.25">
      <c r="A7" s="3" t="s">
        <v>56</v>
      </c>
      <c r="B7" s="15">
        <v>2.096461047</v>
      </c>
      <c r="C7" s="15">
        <v>2.2014082570000002</v>
      </c>
      <c r="D7" s="15">
        <v>2.2834608799999998</v>
      </c>
      <c r="E7" s="15">
        <v>2.3579785129999999</v>
      </c>
      <c r="F7" s="15">
        <v>2.4568671869999998</v>
      </c>
      <c r="G7" s="47">
        <v>2566375896</v>
      </c>
      <c r="H7" s="4"/>
    </row>
    <row r="8" spans="1:9" s="2" customFormat="1" ht="15" x14ac:dyDescent="0.25">
      <c r="A8" s="3" t="s">
        <v>57</v>
      </c>
      <c r="B8" s="15">
        <v>0.12150029399999999</v>
      </c>
      <c r="C8" s="30">
        <v>0.12931999299999999</v>
      </c>
      <c r="D8" s="30">
        <v>0.13104505999999999</v>
      </c>
      <c r="E8" s="30">
        <v>0.134742471</v>
      </c>
      <c r="F8" s="15">
        <v>0.133733452</v>
      </c>
      <c r="G8" s="47">
        <v>139343195</v>
      </c>
      <c r="H8" s="4"/>
    </row>
    <row r="9" spans="1:9" s="2" customFormat="1" ht="15" x14ac:dyDescent="0.25">
      <c r="A9" s="3" t="s">
        <v>58</v>
      </c>
      <c r="B9" s="15">
        <v>0.45442783599999997</v>
      </c>
      <c r="C9" s="30">
        <v>0.43159430500000001</v>
      </c>
      <c r="D9" s="30">
        <v>0.39912335799999998</v>
      </c>
      <c r="E9" s="30">
        <v>0.42947431800000002</v>
      </c>
      <c r="F9" s="15">
        <v>0.41458794399999999</v>
      </c>
      <c r="G9" s="47">
        <v>449048395</v>
      </c>
      <c r="H9" s="4"/>
    </row>
    <row r="10" spans="1:9" s="2" customFormat="1" ht="15" x14ac:dyDescent="0.25">
      <c r="A10" s="3" t="s">
        <v>59</v>
      </c>
      <c r="B10" s="15">
        <v>7.2867903999999997E-2</v>
      </c>
      <c r="C10" s="30">
        <v>0.121001387</v>
      </c>
      <c r="D10" s="30">
        <v>7.0343956999999999E-2</v>
      </c>
      <c r="E10" s="30">
        <v>0.151386139</v>
      </c>
      <c r="F10" s="15">
        <v>0.22308358</v>
      </c>
      <c r="G10" s="47">
        <v>245892633</v>
      </c>
      <c r="H10" s="4"/>
    </row>
    <row r="11" spans="1:9" s="2" customFormat="1" ht="15" x14ac:dyDescent="0.25">
      <c r="A11" s="3" t="s">
        <v>60</v>
      </c>
      <c r="B11" s="30">
        <v>0.25553428900000003</v>
      </c>
      <c r="C11" s="30">
        <v>0.212091743</v>
      </c>
      <c r="D11" s="30">
        <v>0.26589727400000002</v>
      </c>
      <c r="E11" s="30">
        <v>0.20863177199999999</v>
      </c>
      <c r="F11" s="15">
        <v>0.23019890000000001</v>
      </c>
      <c r="G11" s="47">
        <v>233489270</v>
      </c>
      <c r="H11" s="4"/>
    </row>
    <row r="12" spans="1:9" s="2" customFormat="1" ht="15" x14ac:dyDescent="0.25">
      <c r="A12" s="3"/>
      <c r="B12" s="11"/>
      <c r="C12" s="11"/>
      <c r="D12" s="11"/>
      <c r="E12" s="11"/>
      <c r="F12" s="11"/>
      <c r="G12" s="11"/>
    </row>
    <row r="13" spans="1:9" s="2" customFormat="1" ht="15" x14ac:dyDescent="0.25"/>
    <row r="14" spans="1:9" s="2" customFormat="1" ht="15" x14ac:dyDescent="0.25">
      <c r="B14" s="15"/>
      <c r="C14" s="15"/>
      <c r="D14" s="15"/>
      <c r="E14" s="15"/>
      <c r="F14" s="15"/>
      <c r="H14" s="10"/>
    </row>
    <row r="15" spans="1:9" s="2" customFormat="1" ht="15" x14ac:dyDescent="0.25">
      <c r="B15" s="15"/>
      <c r="C15" s="30"/>
      <c r="D15" s="30"/>
      <c r="E15" s="30"/>
      <c r="F15" s="15"/>
      <c r="H15" s="10"/>
    </row>
    <row r="16" spans="1:9" s="2" customFormat="1" ht="15" x14ac:dyDescent="0.25">
      <c r="B16" s="15"/>
      <c r="C16" s="30"/>
      <c r="D16" s="30"/>
      <c r="E16" s="30"/>
      <c r="F16" s="15"/>
      <c r="H16" s="10"/>
    </row>
    <row r="17" spans="2:8" s="2" customFormat="1" ht="15" x14ac:dyDescent="0.25">
      <c r="B17" s="15"/>
      <c r="C17" s="30"/>
      <c r="D17" s="30"/>
      <c r="E17" s="30"/>
      <c r="F17" s="15"/>
      <c r="H17" s="10"/>
    </row>
    <row r="18" spans="2:8" s="2" customFormat="1" ht="15" x14ac:dyDescent="0.25">
      <c r="B18" s="30"/>
      <c r="C18" s="30"/>
      <c r="D18" s="30"/>
      <c r="E18" s="30"/>
      <c r="F18" s="15"/>
      <c r="H18" s="10"/>
    </row>
    <row r="19" spans="2:8" s="2" customFormat="1" ht="15" x14ac:dyDescent="0.25">
      <c r="G19" s="10"/>
      <c r="H19" s="10"/>
    </row>
    <row r="20" spans="2:8" s="2" customFormat="1" ht="15" x14ac:dyDescent="0.25"/>
    <row r="21" spans="2:8" s="2" customFormat="1" ht="15" x14ac:dyDescent="0.25"/>
    <row r="22" spans="2:8" s="2" customFormat="1" ht="15" hidden="1" x14ac:dyDescent="0.25"/>
    <row r="23" spans="2:8" s="2" customFormat="1" ht="15" hidden="1" x14ac:dyDescent="0.25"/>
    <row r="24" spans="2:8" s="2" customFormat="1" ht="15" hidden="1" x14ac:dyDescent="0.25"/>
    <row r="25" spans="2:8" s="2" customFormat="1" ht="15" hidden="1" x14ac:dyDescent="0.25"/>
    <row r="26" spans="2:8" s="2" customFormat="1" ht="15" hidden="1" x14ac:dyDescent="0.25"/>
    <row r="27" spans="2:8" s="2" customFormat="1" ht="10.5" hidden="1" customHeight="1" x14ac:dyDescent="0.25"/>
    <row r="28" spans="2:8" s="2" customFormat="1" ht="15" hidden="1" x14ac:dyDescent="0.25"/>
    <row r="29" spans="2:8" s="2" customFormat="1" ht="15" hidden="1" x14ac:dyDescent="0.25"/>
    <row r="30" spans="2:8" s="2" customFormat="1" ht="14.45" customHeight="1" x14ac:dyDescent="0.25"/>
    <row r="31" spans="2:8" s="2" customFormat="1" ht="14.45" customHeight="1" x14ac:dyDescent="0.25"/>
    <row r="32" spans="2:8" s="2" customFormat="1" ht="14.45" customHeight="1" x14ac:dyDescent="0.25"/>
    <row r="33" s="2" customFormat="1" ht="14.45" customHeight="1" x14ac:dyDescent="0.25"/>
    <row r="34" s="2" customFormat="1" ht="14.45" customHeight="1" x14ac:dyDescent="0.25"/>
    <row r="35" s="2" customFormat="1" ht="14.45" customHeight="1" x14ac:dyDescent="0.25"/>
    <row r="36" s="2" customFormat="1" ht="14.45" customHeight="1" x14ac:dyDescent="0.25"/>
    <row r="37" s="2" customFormat="1" ht="14.45" customHeight="1" x14ac:dyDescent="0.25"/>
    <row r="38" s="2" customFormat="1" ht="14.45" customHeight="1" x14ac:dyDescent="0.25"/>
  </sheetData>
  <phoneticPr fontId="7" type="noConversion"/>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autoPageBreaks="0"/>
  </sheetPr>
  <dimension ref="A1:I40"/>
  <sheetViews>
    <sheetView workbookViewId="0"/>
  </sheetViews>
  <sheetFormatPr defaultColWidth="8.7109375" defaultRowHeight="14.45" customHeight="1" zeroHeight="1" x14ac:dyDescent="0.25"/>
  <cols>
    <col min="1" max="1" width="25.5703125" style="2" customWidth="1"/>
    <col min="2" max="2" width="15.5703125" style="2" customWidth="1"/>
    <col min="3" max="7" width="17.28515625" style="2" bestFit="1" customWidth="1"/>
    <col min="8" max="8" width="21.28515625" style="2" bestFit="1" customWidth="1"/>
    <col min="9" max="15" width="8.85546875" style="2" customWidth="1"/>
    <col min="16" max="16384" width="8.7109375" style="2"/>
  </cols>
  <sheetData>
    <row r="1" spans="1:9" ht="15" x14ac:dyDescent="0.25">
      <c r="A1" s="1" t="s">
        <v>85</v>
      </c>
      <c r="B1" s="1"/>
    </row>
    <row r="2" spans="1:9" ht="15" x14ac:dyDescent="0.25">
      <c r="A2" s="3"/>
      <c r="B2" s="3"/>
    </row>
    <row r="3" spans="1:9" ht="15" x14ac:dyDescent="0.25">
      <c r="A3" s="3" t="s">
        <v>0</v>
      </c>
      <c r="B3" s="3"/>
    </row>
    <row r="4" spans="1:9" ht="15" x14ac:dyDescent="0.25">
      <c r="A4" s="5" t="s">
        <v>6</v>
      </c>
      <c r="B4" s="5"/>
      <c r="D4" s="16"/>
      <c r="E4" s="16"/>
      <c r="F4" s="16"/>
      <c r="G4" s="16"/>
      <c r="H4" s="16"/>
      <c r="I4" s="7"/>
    </row>
    <row r="5" spans="1:9" ht="15" x14ac:dyDescent="0.25">
      <c r="A5" s="4"/>
      <c r="B5" s="4"/>
      <c r="C5" s="17" t="s">
        <v>14</v>
      </c>
      <c r="D5" s="17" t="s">
        <v>15</v>
      </c>
      <c r="E5" s="17" t="s">
        <v>16</v>
      </c>
      <c r="F5" s="17" t="s">
        <v>17</v>
      </c>
      <c r="G5" s="17" t="s">
        <v>5</v>
      </c>
      <c r="H5" s="17" t="s">
        <v>74</v>
      </c>
    </row>
    <row r="6" spans="1:9" ht="15" x14ac:dyDescent="0.25">
      <c r="A6" s="4"/>
      <c r="B6" s="8" t="s">
        <v>4</v>
      </c>
      <c r="C6" s="18">
        <v>12453881236</v>
      </c>
      <c r="D6" s="18">
        <v>12789841410</v>
      </c>
      <c r="E6" s="18">
        <v>12982432775</v>
      </c>
      <c r="F6" s="18">
        <v>13341744902</v>
      </c>
      <c r="G6" s="18">
        <v>13705119281</v>
      </c>
      <c r="H6" s="18">
        <v>14336403098</v>
      </c>
    </row>
    <row r="7" spans="1:9" ht="15" x14ac:dyDescent="0.25">
      <c r="A7" s="8" t="s">
        <v>1</v>
      </c>
      <c r="B7" s="8" t="s">
        <v>3</v>
      </c>
      <c r="C7" s="18">
        <v>3099586863</v>
      </c>
      <c r="D7" s="18">
        <v>3206094618</v>
      </c>
      <c r="E7" s="18">
        <v>3246837802</v>
      </c>
      <c r="F7" s="18">
        <v>3330135121</v>
      </c>
      <c r="G7" s="18">
        <v>3412596147</v>
      </c>
      <c r="H7" s="18">
        <v>3556700304</v>
      </c>
    </row>
    <row r="8" spans="1:9" ht="15" x14ac:dyDescent="0.25">
      <c r="B8" s="8" t="s">
        <v>25</v>
      </c>
      <c r="C8" s="18">
        <v>745100233</v>
      </c>
      <c r="D8" s="18">
        <v>766205007</v>
      </c>
      <c r="E8" s="18">
        <v>771820194</v>
      </c>
      <c r="F8" s="18">
        <v>787831235</v>
      </c>
      <c r="G8" s="18">
        <v>811850858</v>
      </c>
      <c r="H8" s="18">
        <v>844826563</v>
      </c>
    </row>
    <row r="9" spans="1:9" ht="15" x14ac:dyDescent="0.25">
      <c r="B9" s="8" t="s">
        <v>26</v>
      </c>
      <c r="C9" s="18">
        <v>16298568332</v>
      </c>
      <c r="D9" s="18">
        <v>16762141035</v>
      </c>
      <c r="E9" s="18">
        <v>17001090771</v>
      </c>
      <c r="F9" s="18">
        <v>17459711258</v>
      </c>
      <c r="G9" s="18">
        <v>17929566286</v>
      </c>
      <c r="H9" s="18">
        <v>18737929965</v>
      </c>
    </row>
    <row r="10" spans="1:9" ht="15" x14ac:dyDescent="0.25">
      <c r="C10" s="44"/>
      <c r="D10" s="44"/>
      <c r="E10" s="44"/>
      <c r="F10" s="44"/>
      <c r="G10" s="44"/>
      <c r="H10" s="44"/>
    </row>
    <row r="11" spans="1:9" ht="15" x14ac:dyDescent="0.25">
      <c r="A11" s="52" t="s">
        <v>76</v>
      </c>
      <c r="B11" s="52"/>
      <c r="C11" s="52"/>
    </row>
    <row r="12" spans="1:9" ht="15" x14ac:dyDescent="0.25">
      <c r="A12" s="52"/>
      <c r="B12" s="52"/>
      <c r="C12" s="52"/>
    </row>
    <row r="13" spans="1:9" ht="15" x14ac:dyDescent="0.25">
      <c r="A13" s="52"/>
      <c r="B13" s="52"/>
      <c r="C13" s="52"/>
    </row>
    <row r="14" spans="1:9" ht="15" x14ac:dyDescent="0.25">
      <c r="A14" s="52"/>
      <c r="B14" s="52"/>
      <c r="C14" s="52"/>
    </row>
    <row r="15" spans="1:9" ht="15" x14ac:dyDescent="0.25">
      <c r="A15" s="52"/>
      <c r="B15" s="52"/>
      <c r="C15" s="52"/>
    </row>
    <row r="16" spans="1:9" ht="15" x14ac:dyDescent="0.25">
      <c r="A16" s="52"/>
      <c r="B16" s="52"/>
      <c r="C16" s="52"/>
    </row>
    <row r="17" ht="15" hidden="1" customHeight="1" x14ac:dyDescent="0.25"/>
    <row r="18" ht="15" hidden="1" customHeight="1" x14ac:dyDescent="0.25"/>
    <row r="19" ht="15" hidden="1" customHeight="1" x14ac:dyDescent="0.25"/>
    <row r="20" ht="15" hidden="1" customHeight="1" x14ac:dyDescent="0.25"/>
    <row r="21" ht="15" hidden="1" customHeight="1" x14ac:dyDescent="0.25"/>
    <row r="22" ht="10.5" hidden="1" customHeight="1" x14ac:dyDescent="0.25"/>
    <row r="23" ht="15" hidden="1" customHeight="1" x14ac:dyDescent="0.25"/>
    <row r="24" ht="15" hidden="1" customHeight="1" x14ac:dyDescent="0.25"/>
    <row r="25" ht="14.45" customHeight="1" x14ac:dyDescent="0.25"/>
    <row r="26" ht="14.45" customHeight="1" x14ac:dyDescent="0.25"/>
    <row r="27" ht="14.45" customHeight="1" x14ac:dyDescent="0.25"/>
    <row r="28" ht="14.45" customHeight="1" x14ac:dyDescent="0.25"/>
    <row r="29" ht="14.45" customHeight="1" x14ac:dyDescent="0.25"/>
    <row r="30" ht="14.45" customHeight="1" x14ac:dyDescent="0.25"/>
    <row r="31" ht="14.45" customHeight="1" x14ac:dyDescent="0.25"/>
    <row r="32" ht="14.45" customHeight="1" x14ac:dyDescent="0.25"/>
    <row r="33" ht="14.45" customHeight="1" x14ac:dyDescent="0.25"/>
    <row r="34" ht="14.45" customHeight="1" x14ac:dyDescent="0.25"/>
    <row r="35" ht="14.45" customHeight="1" x14ac:dyDescent="0.25"/>
    <row r="36" ht="14.45" customHeight="1" x14ac:dyDescent="0.25"/>
    <row r="37" ht="14.45" customHeight="1" x14ac:dyDescent="0.25"/>
    <row r="38" ht="14.45" customHeight="1" x14ac:dyDescent="0.25"/>
    <row r="39" ht="14.45" customHeight="1" x14ac:dyDescent="0.25"/>
    <row r="40" ht="14.45" customHeight="1" x14ac:dyDescent="0.25"/>
  </sheetData>
  <mergeCells count="1">
    <mergeCell ref="A11:C16"/>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autoPageBreaks="0"/>
  </sheetPr>
  <dimension ref="A1:H37"/>
  <sheetViews>
    <sheetView zoomScaleNormal="100" workbookViewId="0"/>
  </sheetViews>
  <sheetFormatPr defaultColWidth="8.7109375" defaultRowHeight="14.45" customHeight="1" zeroHeight="1" x14ac:dyDescent="0.25"/>
  <cols>
    <col min="1" max="1" width="25.5703125" style="2" customWidth="1"/>
    <col min="2" max="2" width="15.5703125" style="2" customWidth="1"/>
    <col min="3" max="3" width="18.85546875" style="2" customWidth="1"/>
    <col min="4" max="4" width="19.5703125" style="2" customWidth="1"/>
    <col min="5" max="5" width="20.7109375" style="2" customWidth="1"/>
    <col min="6" max="6" width="20" style="2" customWidth="1"/>
    <col min="7" max="10" width="8.7109375" style="2" customWidth="1"/>
    <col min="11" max="16384" width="8.7109375" style="2"/>
  </cols>
  <sheetData>
    <row r="1" spans="1:8" ht="15" x14ac:dyDescent="0.25">
      <c r="A1" s="1" t="s">
        <v>84</v>
      </c>
      <c r="B1" s="1"/>
    </row>
    <row r="2" spans="1:8" ht="15" x14ac:dyDescent="0.25">
      <c r="A2" s="3"/>
      <c r="B2" s="3"/>
    </row>
    <row r="3" spans="1:8" ht="15" x14ac:dyDescent="0.25">
      <c r="A3" s="3" t="s">
        <v>0</v>
      </c>
      <c r="B3" s="3"/>
    </row>
    <row r="4" spans="1:8" ht="15" x14ac:dyDescent="0.25">
      <c r="A4" s="5" t="s">
        <v>27</v>
      </c>
      <c r="B4" s="5"/>
      <c r="C4" s="53"/>
      <c r="D4" s="53"/>
      <c r="E4" s="16"/>
      <c r="F4" s="16"/>
      <c r="G4" s="16"/>
      <c r="H4" s="7"/>
    </row>
    <row r="5" spans="1:8" ht="15" x14ac:dyDescent="0.25">
      <c r="A5" s="5"/>
      <c r="B5" s="5"/>
      <c r="C5" s="54" t="s">
        <v>66</v>
      </c>
      <c r="D5" s="55"/>
      <c r="E5" s="56" t="s">
        <v>65</v>
      </c>
      <c r="F5" s="56"/>
      <c r="G5" s="16"/>
      <c r="H5" s="7"/>
    </row>
    <row r="6" spans="1:8" ht="15" x14ac:dyDescent="0.25">
      <c r="A6" s="8"/>
      <c r="B6" s="8"/>
      <c r="C6" s="17" t="s">
        <v>5</v>
      </c>
      <c r="D6" s="34" t="s">
        <v>74</v>
      </c>
      <c r="E6" s="17" t="s">
        <v>5</v>
      </c>
      <c r="F6" s="17" t="s">
        <v>74</v>
      </c>
      <c r="G6" s="16"/>
      <c r="H6" s="7"/>
    </row>
    <row r="7" spans="1:8" ht="15" x14ac:dyDescent="0.25">
      <c r="A7" s="8"/>
      <c r="B7" s="8" t="s">
        <v>4</v>
      </c>
      <c r="C7" s="27">
        <v>28</v>
      </c>
      <c r="D7" s="8">
        <v>26</v>
      </c>
      <c r="E7" s="9">
        <v>7.9434469999999999</v>
      </c>
      <c r="F7" s="9">
        <v>10.737095</v>
      </c>
      <c r="G7" s="16"/>
      <c r="H7" s="7"/>
    </row>
    <row r="8" spans="1:8" ht="15" x14ac:dyDescent="0.25">
      <c r="A8" s="8" t="s">
        <v>1</v>
      </c>
      <c r="B8" s="8" t="s">
        <v>3</v>
      </c>
      <c r="C8" s="27">
        <v>10</v>
      </c>
      <c r="D8" s="8">
        <v>10</v>
      </c>
      <c r="E8" s="9">
        <v>0.88237299999999996</v>
      </c>
      <c r="F8" s="9">
        <v>0.90771999999999997</v>
      </c>
      <c r="G8" s="16"/>
      <c r="H8" s="7"/>
    </row>
    <row r="9" spans="1:8" ht="15" x14ac:dyDescent="0.25">
      <c r="A9" s="3"/>
      <c r="B9" s="8" t="s">
        <v>25</v>
      </c>
      <c r="C9" s="27">
        <v>4</v>
      </c>
      <c r="D9" s="8">
        <v>2</v>
      </c>
      <c r="E9" s="9">
        <v>5.7815999999999999E-2</v>
      </c>
      <c r="F9" s="9">
        <v>4.8918000000000003E-2</v>
      </c>
    </row>
    <row r="10" spans="1:8" ht="15" x14ac:dyDescent="0.25">
      <c r="B10" s="8"/>
      <c r="C10" s="9"/>
      <c r="D10" s="9"/>
      <c r="E10" s="9"/>
      <c r="F10" s="9"/>
      <c r="G10" s="9"/>
    </row>
    <row r="11" spans="1:8" ht="15" x14ac:dyDescent="0.25">
      <c r="G11" s="9"/>
    </row>
    <row r="12" spans="1:8" ht="15" x14ac:dyDescent="0.25">
      <c r="G12" s="9"/>
    </row>
    <row r="13" spans="1:8" ht="15" x14ac:dyDescent="0.25">
      <c r="G13" s="9"/>
    </row>
    <row r="14" spans="1:8" ht="15" x14ac:dyDescent="0.25"/>
    <row r="15" spans="1:8" ht="15" hidden="1" x14ac:dyDescent="0.25"/>
    <row r="16" spans="1:8" ht="15" hidden="1" x14ac:dyDescent="0.25"/>
    <row r="17" ht="15" hidden="1" x14ac:dyDescent="0.25"/>
    <row r="18" ht="15" hidden="1" x14ac:dyDescent="0.25"/>
    <row r="19" ht="15" hidden="1" x14ac:dyDescent="0.25"/>
    <row r="20" ht="10.5" hidden="1" customHeight="1" x14ac:dyDescent="0.25"/>
    <row r="21" ht="15" hidden="1" x14ac:dyDescent="0.25"/>
    <row r="22" ht="15" hidden="1" x14ac:dyDescent="0.25"/>
    <row r="23" ht="14.45" customHeight="1" x14ac:dyDescent="0.25"/>
    <row r="24" ht="14.45" customHeight="1" x14ac:dyDescent="0.25"/>
    <row r="25" ht="14.45" customHeight="1" x14ac:dyDescent="0.25"/>
    <row r="26" ht="14.45" customHeight="1" x14ac:dyDescent="0.25"/>
    <row r="27" ht="14.45" customHeight="1" x14ac:dyDescent="0.25"/>
    <row r="28" ht="14.45" customHeight="1" x14ac:dyDescent="0.25"/>
    <row r="29" ht="14.45" customHeight="1" x14ac:dyDescent="0.25"/>
    <row r="30" ht="14.45" customHeight="1" x14ac:dyDescent="0.25"/>
    <row r="31" ht="14.45" customHeight="1" x14ac:dyDescent="0.25"/>
    <row r="32" ht="14.45" customHeight="1" x14ac:dyDescent="0.25"/>
    <row r="33" ht="14.45" customHeight="1" x14ac:dyDescent="0.25"/>
    <row r="34" ht="14.45" customHeight="1" x14ac:dyDescent="0.25"/>
    <row r="35" ht="14.45" customHeight="1" x14ac:dyDescent="0.25"/>
    <row r="36" ht="14.45" customHeight="1" x14ac:dyDescent="0.25"/>
    <row r="37" ht="14.45" customHeight="1" x14ac:dyDescent="0.25"/>
  </sheetData>
  <mergeCells count="3">
    <mergeCell ref="C4:D4"/>
    <mergeCell ref="C5:D5"/>
    <mergeCell ref="E5:F5"/>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autoPageBreaks="0"/>
  </sheetPr>
  <dimension ref="A1:I38"/>
  <sheetViews>
    <sheetView workbookViewId="0"/>
  </sheetViews>
  <sheetFormatPr defaultColWidth="8.7109375" defaultRowHeight="14.45" customHeight="1" zeroHeight="1" x14ac:dyDescent="0.25"/>
  <cols>
    <col min="1" max="1" width="30.140625" style="2" customWidth="1"/>
    <col min="2" max="2" width="20.5703125" style="2" customWidth="1"/>
    <col min="3" max="3" width="21.42578125" style="2" customWidth="1"/>
    <col min="4" max="4" width="19.5703125" style="2" customWidth="1"/>
    <col min="5" max="5" width="19.42578125" style="2" customWidth="1"/>
    <col min="6" max="6" width="19.28515625" style="2" bestFit="1" customWidth="1"/>
    <col min="7" max="7" width="19.28515625" style="2" customWidth="1"/>
    <col min="8" max="10" width="8.85546875" style="2" customWidth="1"/>
    <col min="11" max="16384" width="8.7109375" style="2"/>
  </cols>
  <sheetData>
    <row r="1" spans="1:9" ht="15" x14ac:dyDescent="0.25">
      <c r="A1" s="1" t="s">
        <v>83</v>
      </c>
      <c r="B1" s="1"/>
    </row>
    <row r="2" spans="1:9" ht="15" x14ac:dyDescent="0.25">
      <c r="A2" s="3"/>
      <c r="B2" s="3"/>
    </row>
    <row r="3" spans="1:9" ht="15" x14ac:dyDescent="0.25">
      <c r="A3" s="3" t="s">
        <v>0</v>
      </c>
      <c r="B3" s="3"/>
    </row>
    <row r="4" spans="1:9" ht="15" x14ac:dyDescent="0.25">
      <c r="A4" s="3" t="s">
        <v>27</v>
      </c>
      <c r="B4" s="3"/>
    </row>
    <row r="5" spans="1:9" ht="15" x14ac:dyDescent="0.25">
      <c r="A5" s="5"/>
      <c r="B5" s="5"/>
      <c r="D5" s="6"/>
      <c r="E5" s="6"/>
      <c r="F5" s="6"/>
      <c r="G5" s="6"/>
      <c r="H5" s="6"/>
      <c r="I5" s="7"/>
    </row>
    <row r="6" spans="1:9" ht="15" x14ac:dyDescent="0.25">
      <c r="A6" s="8"/>
      <c r="B6" s="17" t="s">
        <v>14</v>
      </c>
      <c r="C6" s="17" t="s">
        <v>15</v>
      </c>
      <c r="D6" s="31" t="s">
        <v>16</v>
      </c>
      <c r="E6" s="31" t="s">
        <v>17</v>
      </c>
      <c r="F6" s="31" t="s">
        <v>5</v>
      </c>
      <c r="G6" s="31" t="s">
        <v>74</v>
      </c>
    </row>
    <row r="7" spans="1:9" ht="15" x14ac:dyDescent="0.25">
      <c r="A7" s="3" t="s">
        <v>61</v>
      </c>
      <c r="B7" s="12">
        <v>573.00089700000001</v>
      </c>
      <c r="C7" s="12">
        <v>567.30228899999997</v>
      </c>
      <c r="D7" s="32">
        <v>619.57190300000002</v>
      </c>
      <c r="E7" s="32">
        <v>673.19287999999995</v>
      </c>
      <c r="F7" s="32">
        <v>784.81379900000002</v>
      </c>
      <c r="G7" s="21">
        <v>807417435</v>
      </c>
    </row>
    <row r="8" spans="1:9" ht="15" x14ac:dyDescent="0.25">
      <c r="A8" s="3" t="s">
        <v>62</v>
      </c>
      <c r="B8" s="32">
        <v>500.132993</v>
      </c>
      <c r="C8" s="32">
        <v>446.30090200000001</v>
      </c>
      <c r="D8" s="32">
        <v>549.22794599999997</v>
      </c>
      <c r="E8" s="32">
        <v>521.80674099999999</v>
      </c>
      <c r="F8" s="32">
        <v>561.62161200000003</v>
      </c>
      <c r="G8" s="21">
        <v>561524802</v>
      </c>
    </row>
    <row r="9" spans="1:9" ht="15" x14ac:dyDescent="0.25"/>
    <row r="10" spans="1:9" ht="15" x14ac:dyDescent="0.25"/>
    <row r="11" spans="1:9" ht="15" x14ac:dyDescent="0.25"/>
    <row r="12" spans="1:9" ht="15" x14ac:dyDescent="0.25"/>
    <row r="13" spans="1:9" ht="15" x14ac:dyDescent="0.25"/>
    <row r="14" spans="1:9" ht="15" x14ac:dyDescent="0.25"/>
    <row r="15" spans="1:9" ht="15" x14ac:dyDescent="0.25"/>
    <row r="16" spans="1:9" ht="15" hidden="1" x14ac:dyDescent="0.25"/>
    <row r="17" ht="15" hidden="1" x14ac:dyDescent="0.25"/>
    <row r="18" ht="15" hidden="1" x14ac:dyDescent="0.25"/>
    <row r="19" ht="15" hidden="1" x14ac:dyDescent="0.25"/>
    <row r="20" ht="15" hidden="1" x14ac:dyDescent="0.25"/>
    <row r="21" ht="10.5" hidden="1" customHeight="1" x14ac:dyDescent="0.25"/>
    <row r="22" ht="15" hidden="1" x14ac:dyDescent="0.25"/>
    <row r="23" ht="15" hidden="1" x14ac:dyDescent="0.25"/>
    <row r="24" ht="14.45" customHeight="1" x14ac:dyDescent="0.25"/>
    <row r="25" ht="14.45" customHeight="1" x14ac:dyDescent="0.25"/>
    <row r="26" ht="14.45" customHeight="1" x14ac:dyDescent="0.25"/>
    <row r="27" ht="14.45" customHeight="1" x14ac:dyDescent="0.25"/>
    <row r="28" ht="14.45" customHeight="1" x14ac:dyDescent="0.25"/>
    <row r="29" ht="14.45" customHeight="1" x14ac:dyDescent="0.25"/>
    <row r="30" ht="14.45" customHeight="1" x14ac:dyDescent="0.25"/>
    <row r="31" ht="14.45" customHeight="1" x14ac:dyDescent="0.25"/>
    <row r="32" ht="14.45" customHeight="1" x14ac:dyDescent="0.25"/>
    <row r="33" ht="14.45" customHeight="1" x14ac:dyDescent="0.25"/>
    <row r="34" ht="14.45" customHeight="1" x14ac:dyDescent="0.25"/>
    <row r="35" ht="14.45" customHeight="1" x14ac:dyDescent="0.25"/>
    <row r="36" ht="14.45" customHeight="1" x14ac:dyDescent="0.25"/>
    <row r="37" ht="14.45" customHeight="1" x14ac:dyDescent="0.25"/>
    <row r="38" ht="14.45" customHeight="1" x14ac:dyDescent="0.25"/>
  </sheetData>
  <phoneticPr fontId="7" type="noConversion"/>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sheetPr>
  <dimension ref="A1:H32"/>
  <sheetViews>
    <sheetView workbookViewId="0"/>
  </sheetViews>
  <sheetFormatPr defaultColWidth="8.7109375" defaultRowHeight="14.45" customHeight="1" zeroHeight="1" x14ac:dyDescent="0.25"/>
  <cols>
    <col min="1" max="1" width="18.5703125" customWidth="1"/>
    <col min="2" max="2" width="21.42578125" customWidth="1"/>
    <col min="3" max="3" width="19.5703125" customWidth="1"/>
    <col min="4" max="4" width="19.42578125" customWidth="1"/>
    <col min="5" max="5" width="19.28515625" bestFit="1" customWidth="1"/>
    <col min="6" max="7" width="19.28515625" customWidth="1"/>
    <col min="8" max="8" width="19.42578125" customWidth="1"/>
    <col min="9" max="9" width="8.7109375" customWidth="1"/>
  </cols>
  <sheetData>
    <row r="1" spans="1:8" s="2" customFormat="1" ht="15" x14ac:dyDescent="0.25">
      <c r="A1" s="1" t="s">
        <v>78</v>
      </c>
    </row>
    <row r="2" spans="1:8" s="2" customFormat="1" ht="15" x14ac:dyDescent="0.25"/>
    <row r="3" spans="1:8" s="2" customFormat="1" ht="15" x14ac:dyDescent="0.25">
      <c r="A3" s="3" t="s">
        <v>0</v>
      </c>
    </row>
    <row r="4" spans="1:8" s="2" customFormat="1" ht="15" x14ac:dyDescent="0.25">
      <c r="A4" s="3" t="s">
        <v>6</v>
      </c>
    </row>
    <row r="5" spans="1:8" s="2" customFormat="1" ht="15" x14ac:dyDescent="0.25">
      <c r="C5" s="17" t="s">
        <v>14</v>
      </c>
      <c r="D5" s="17" t="s">
        <v>15</v>
      </c>
      <c r="E5" s="31" t="s">
        <v>16</v>
      </c>
      <c r="F5" s="31" t="s">
        <v>17</v>
      </c>
      <c r="G5" s="34" t="s">
        <v>5</v>
      </c>
      <c r="H5" s="31" t="s">
        <v>74</v>
      </c>
    </row>
    <row r="6" spans="1:8" s="2" customFormat="1" ht="15" x14ac:dyDescent="0.25">
      <c r="A6" s="5" t="s">
        <v>7</v>
      </c>
      <c r="C6" s="16">
        <v>5090230783</v>
      </c>
      <c r="D6" s="16">
        <v>5245785582</v>
      </c>
      <c r="E6" s="16">
        <v>5603375801</v>
      </c>
      <c r="F6" s="16">
        <v>6280698814</v>
      </c>
      <c r="G6" s="35">
        <v>7060927085</v>
      </c>
      <c r="H6" s="35">
        <v>7659412742</v>
      </c>
    </row>
    <row r="7" spans="1:8" s="4" customFormat="1" ht="15" x14ac:dyDescent="0.25">
      <c r="A7" s="5" t="s">
        <v>8</v>
      </c>
      <c r="C7" s="16">
        <v>14291852422</v>
      </c>
      <c r="D7" s="16">
        <v>14703783024</v>
      </c>
      <c r="E7" s="16">
        <v>14680735707</v>
      </c>
      <c r="F7" s="16">
        <v>14573094246</v>
      </c>
      <c r="G7" s="35">
        <v>14449133249</v>
      </c>
      <c r="H7" s="35">
        <v>14863449767</v>
      </c>
    </row>
    <row r="8" spans="1:8" s="4" customFormat="1" ht="15" x14ac:dyDescent="0.25">
      <c r="A8" s="5" t="s">
        <v>9</v>
      </c>
      <c r="C8" s="16">
        <v>400567912</v>
      </c>
      <c r="D8" s="16">
        <v>390507099</v>
      </c>
      <c r="E8" s="16">
        <v>380050462</v>
      </c>
      <c r="F8" s="16">
        <v>385425456</v>
      </c>
      <c r="G8" s="35">
        <v>397219699</v>
      </c>
      <c r="H8" s="35">
        <v>392373036</v>
      </c>
    </row>
    <row r="9" spans="1:8" s="4" customFormat="1" ht="15" x14ac:dyDescent="0.25">
      <c r="A9" s="5" t="s">
        <v>10</v>
      </c>
      <c r="C9" s="16">
        <v>-367296531</v>
      </c>
      <c r="D9" s="16">
        <v>-360321735</v>
      </c>
      <c r="E9" s="16">
        <v>-357959412</v>
      </c>
      <c r="F9" s="16">
        <v>-372378368</v>
      </c>
      <c r="G9" s="35">
        <v>-390402476</v>
      </c>
      <c r="H9" s="35">
        <v>-407993011</v>
      </c>
    </row>
    <row r="10" spans="1:8" s="4" customFormat="1" ht="15" x14ac:dyDescent="0.25">
      <c r="A10" s="5" t="s">
        <v>11</v>
      </c>
      <c r="C10" s="16">
        <v>16324208948</v>
      </c>
      <c r="D10" s="16">
        <v>16786887227</v>
      </c>
      <c r="E10" s="16">
        <v>17025441659</v>
      </c>
      <c r="F10" s="16">
        <v>17459711258</v>
      </c>
      <c r="G10" s="35">
        <v>17929566286</v>
      </c>
      <c r="H10" s="35">
        <v>18737929965</v>
      </c>
    </row>
    <row r="11" spans="1:8" s="4" customFormat="1" ht="15" x14ac:dyDescent="0.25">
      <c r="A11" s="5" t="s">
        <v>12</v>
      </c>
      <c r="C11" s="16">
        <v>83177139</v>
      </c>
      <c r="D11" s="16">
        <v>88985939</v>
      </c>
      <c r="E11" s="16">
        <v>117816307</v>
      </c>
      <c r="F11" s="16">
        <v>108411897</v>
      </c>
      <c r="G11" s="35">
        <v>104672796</v>
      </c>
      <c r="H11" s="35">
        <v>104902462</v>
      </c>
    </row>
    <row r="12" spans="1:8" s="2" customFormat="1" ht="15" x14ac:dyDescent="0.25">
      <c r="A12" s="5" t="s">
        <v>13</v>
      </c>
      <c r="C12" s="16">
        <v>3007968499</v>
      </c>
      <c r="D12" s="16">
        <v>3103880804</v>
      </c>
      <c r="E12" s="16">
        <v>3162944592</v>
      </c>
      <c r="F12" s="16">
        <v>3298716993</v>
      </c>
      <c r="G12" s="35">
        <v>3482638475</v>
      </c>
      <c r="H12" s="35">
        <v>3664410107</v>
      </c>
    </row>
    <row r="13" spans="1:8" s="2" customFormat="1" ht="15" x14ac:dyDescent="0.25"/>
    <row r="14" spans="1:8" s="2" customFormat="1" ht="15" x14ac:dyDescent="0.25">
      <c r="C14" s="16"/>
      <c r="D14" s="16"/>
      <c r="E14" s="16"/>
      <c r="F14" s="16"/>
      <c r="G14" s="35"/>
      <c r="H14" s="6"/>
    </row>
    <row r="15" spans="1:8" s="2" customFormat="1" ht="15" x14ac:dyDescent="0.25">
      <c r="C15" s="16"/>
      <c r="D15" s="16"/>
      <c r="E15" s="16"/>
      <c r="F15" s="16"/>
      <c r="G15" s="35"/>
      <c r="H15" s="6"/>
    </row>
    <row r="16" spans="1:8" s="2" customFormat="1" ht="15" x14ac:dyDescent="0.25">
      <c r="C16" s="16"/>
      <c r="D16" s="16"/>
      <c r="E16" s="16"/>
      <c r="F16" s="16"/>
      <c r="G16" s="35"/>
      <c r="H16" s="6"/>
    </row>
    <row r="17" spans="3:8" s="2" customFormat="1" ht="15" x14ac:dyDescent="0.25">
      <c r="C17" s="16"/>
      <c r="D17" s="16"/>
      <c r="E17" s="16"/>
      <c r="F17" s="16"/>
      <c r="G17" s="35"/>
      <c r="H17" s="6"/>
    </row>
    <row r="18" spans="3:8" s="2" customFormat="1" ht="15" x14ac:dyDescent="0.25">
      <c r="C18" s="16"/>
      <c r="D18" s="16"/>
      <c r="E18" s="16"/>
      <c r="F18" s="16"/>
      <c r="G18" s="35"/>
      <c r="H18" s="6"/>
    </row>
    <row r="19" spans="3:8" s="2" customFormat="1" ht="15" x14ac:dyDescent="0.25">
      <c r="C19" s="16"/>
      <c r="D19" s="16"/>
      <c r="E19" s="16"/>
      <c r="F19" s="16"/>
      <c r="G19" s="35"/>
      <c r="H19" s="6"/>
    </row>
    <row r="20" spans="3:8" s="2" customFormat="1" ht="15" x14ac:dyDescent="0.25">
      <c r="C20" s="16"/>
      <c r="D20" s="16"/>
      <c r="E20" s="16"/>
      <c r="F20" s="16"/>
      <c r="G20" s="35"/>
      <c r="H20" s="6"/>
    </row>
    <row r="21" spans="3:8" s="2" customFormat="1" ht="15" x14ac:dyDescent="0.25"/>
    <row r="22" spans="3:8" s="2" customFormat="1" ht="15" x14ac:dyDescent="0.25"/>
    <row r="23" spans="3:8" s="2" customFormat="1" ht="15" x14ac:dyDescent="0.25"/>
    <row r="24" spans="3:8" s="2" customFormat="1" ht="15" x14ac:dyDescent="0.25"/>
    <row r="25" spans="3:8" ht="15" hidden="1" x14ac:dyDescent="0.25"/>
    <row r="26" spans="3:8" ht="15" hidden="1" x14ac:dyDescent="0.25"/>
    <row r="27" spans="3:8" ht="15" hidden="1" x14ac:dyDescent="0.25"/>
    <row r="28" spans="3:8" ht="15" hidden="1" x14ac:dyDescent="0.25"/>
    <row r="29" spans="3:8" ht="15" hidden="1" x14ac:dyDescent="0.25"/>
    <row r="30" spans="3:8" ht="66.599999999999994" hidden="1" customHeight="1" x14ac:dyDescent="0.25"/>
    <row r="31" spans="3:8" ht="15" hidden="1" x14ac:dyDescent="0.25"/>
    <row r="32" spans="3:8" ht="15" hidden="1" x14ac:dyDescent="0.25"/>
  </sheetData>
  <phoneticPr fontId="7" type="noConversion"/>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autoPageBreaks="0"/>
  </sheetPr>
  <dimension ref="A1:I38"/>
  <sheetViews>
    <sheetView workbookViewId="0"/>
  </sheetViews>
  <sheetFormatPr defaultColWidth="8.7109375" defaultRowHeight="14.45" customHeight="1" zeroHeight="1" x14ac:dyDescent="0.25"/>
  <cols>
    <col min="1" max="1" width="30.140625" style="2" customWidth="1"/>
    <col min="2" max="2" width="20.5703125" style="2" customWidth="1"/>
    <col min="3" max="3" width="21.42578125" style="2" customWidth="1"/>
    <col min="4" max="4" width="19.5703125" style="2" customWidth="1"/>
    <col min="5" max="5" width="19.42578125" style="2" customWidth="1"/>
    <col min="6" max="6" width="19.28515625" style="2" bestFit="1" customWidth="1"/>
    <col min="7" max="7" width="19.28515625" style="2" customWidth="1"/>
    <col min="8" max="11" width="8.7109375" style="2" customWidth="1"/>
    <col min="12" max="15" width="8.7109375" style="2"/>
    <col min="16" max="16" width="8.7109375" style="2" customWidth="1"/>
    <col min="17" max="16384" width="8.7109375" style="2"/>
  </cols>
  <sheetData>
    <row r="1" spans="1:9" ht="15" x14ac:dyDescent="0.25">
      <c r="A1" s="1" t="s">
        <v>82</v>
      </c>
      <c r="B1" s="1"/>
    </row>
    <row r="2" spans="1:9" ht="15" x14ac:dyDescent="0.25">
      <c r="A2" s="3"/>
      <c r="B2" s="3"/>
    </row>
    <row r="3" spans="1:9" ht="15" x14ac:dyDescent="0.25">
      <c r="A3" s="3" t="s">
        <v>0</v>
      </c>
      <c r="B3" s="3"/>
    </row>
    <row r="4" spans="1:9" ht="15" x14ac:dyDescent="0.25">
      <c r="A4" s="3"/>
      <c r="B4" s="3"/>
    </row>
    <row r="5" spans="1:9" ht="15" x14ac:dyDescent="0.25">
      <c r="A5" s="5"/>
      <c r="B5" s="5"/>
      <c r="D5" s="6"/>
      <c r="E5" s="6"/>
      <c r="F5" s="6"/>
      <c r="G5" s="6"/>
      <c r="H5" s="6"/>
      <c r="I5" s="7"/>
    </row>
    <row r="6" spans="1:9" ht="15" x14ac:dyDescent="0.25">
      <c r="A6" s="8"/>
      <c r="B6" s="17" t="s">
        <v>14</v>
      </c>
      <c r="C6" s="17" t="s">
        <v>15</v>
      </c>
      <c r="D6" s="31" t="s">
        <v>16</v>
      </c>
      <c r="E6" s="31" t="s">
        <v>17</v>
      </c>
      <c r="F6" s="31" t="s">
        <v>5</v>
      </c>
      <c r="G6" s="31" t="s">
        <v>74</v>
      </c>
    </row>
    <row r="7" spans="1:9" ht="15" x14ac:dyDescent="0.25">
      <c r="A7" s="3" t="s">
        <v>63</v>
      </c>
      <c r="B7" s="12">
        <v>88.001926054230097</v>
      </c>
      <c r="C7" s="12">
        <v>80.52857927202345</v>
      </c>
      <c r="D7" s="32">
        <v>92.016468147816383</v>
      </c>
      <c r="E7" s="32">
        <v>79.819459962553594</v>
      </c>
      <c r="F7" s="32">
        <v>73.563859874659101</v>
      </c>
      <c r="G7" s="27">
        <v>71.486357923288367</v>
      </c>
    </row>
    <row r="8" spans="1:9" ht="15" x14ac:dyDescent="0.25">
      <c r="A8" s="3" t="s">
        <v>64</v>
      </c>
      <c r="B8" s="32">
        <v>87.471086366037284</v>
      </c>
      <c r="C8" s="32">
        <v>86.905137499919974</v>
      </c>
      <c r="D8" s="32">
        <v>89.667931643337667</v>
      </c>
      <c r="E8" s="32">
        <v>80.150012672321324</v>
      </c>
      <c r="F8" s="32">
        <v>72.946267133488277</v>
      </c>
      <c r="G8" s="27">
        <v>70.170983966700149</v>
      </c>
    </row>
    <row r="9" spans="1:9" ht="15" x14ac:dyDescent="0.25"/>
    <row r="10" spans="1:9" ht="15" x14ac:dyDescent="0.25"/>
    <row r="11" spans="1:9" ht="15" x14ac:dyDescent="0.25">
      <c r="A11" s="52" t="s">
        <v>75</v>
      </c>
      <c r="B11" s="52"/>
      <c r="C11" s="52"/>
      <c r="D11" s="52"/>
    </row>
    <row r="12" spans="1:9" ht="15" x14ac:dyDescent="0.25">
      <c r="A12" s="52"/>
      <c r="B12" s="52"/>
      <c r="C12" s="52"/>
      <c r="D12" s="52"/>
    </row>
    <row r="13" spans="1:9" ht="15" x14ac:dyDescent="0.25">
      <c r="A13" s="52"/>
      <c r="B13" s="52"/>
      <c r="C13" s="52"/>
      <c r="D13" s="52"/>
    </row>
    <row r="14" spans="1:9" ht="15" x14ac:dyDescent="0.25">
      <c r="A14" s="52"/>
      <c r="B14" s="52"/>
      <c r="C14" s="52"/>
      <c r="D14" s="52"/>
    </row>
    <row r="15" spans="1:9" ht="15" x14ac:dyDescent="0.25">
      <c r="A15" s="52"/>
      <c r="B15" s="52"/>
      <c r="C15" s="52"/>
      <c r="D15" s="52"/>
    </row>
    <row r="16" spans="1:9" ht="15" hidden="1" x14ac:dyDescent="0.25"/>
    <row r="17" ht="15" hidden="1" x14ac:dyDescent="0.25"/>
    <row r="18" ht="15" hidden="1" x14ac:dyDescent="0.25"/>
    <row r="19" ht="15" hidden="1" x14ac:dyDescent="0.25"/>
    <row r="20" ht="15" hidden="1" x14ac:dyDescent="0.25"/>
    <row r="21" ht="10.5" hidden="1" customHeight="1" x14ac:dyDescent="0.25"/>
    <row r="22" ht="15" hidden="1" x14ac:dyDescent="0.25"/>
    <row r="23" ht="15" hidden="1" x14ac:dyDescent="0.25"/>
    <row r="24" ht="14.45" customHeight="1" x14ac:dyDescent="0.25"/>
    <row r="25" ht="14.45" customHeight="1" x14ac:dyDescent="0.25"/>
    <row r="26" ht="14.45" customHeight="1" x14ac:dyDescent="0.25"/>
    <row r="27" ht="14.45" customHeight="1" x14ac:dyDescent="0.25"/>
    <row r="28" ht="14.45" customHeight="1" x14ac:dyDescent="0.25"/>
    <row r="29" ht="14.45" customHeight="1" x14ac:dyDescent="0.25"/>
    <row r="30" ht="14.45" customHeight="1" x14ac:dyDescent="0.25"/>
    <row r="31" ht="14.45" customHeight="1" x14ac:dyDescent="0.25"/>
    <row r="32" ht="14.45" customHeight="1" x14ac:dyDescent="0.25"/>
    <row r="33" ht="14.45" customHeight="1" x14ac:dyDescent="0.25"/>
    <row r="34" ht="14.45" customHeight="1" x14ac:dyDescent="0.25"/>
    <row r="35" ht="14.45" customHeight="1" x14ac:dyDescent="0.25"/>
    <row r="36" ht="14.45" customHeight="1" x14ac:dyDescent="0.25"/>
    <row r="37" ht="14.45" customHeight="1" x14ac:dyDescent="0.25"/>
    <row r="38" ht="14.45" customHeight="1" x14ac:dyDescent="0.25"/>
  </sheetData>
  <mergeCells count="1">
    <mergeCell ref="A11:D15"/>
  </mergeCells>
  <phoneticPr fontId="7" type="noConversion"/>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autoPageBreaks="0"/>
  </sheetPr>
  <dimension ref="A1:I38"/>
  <sheetViews>
    <sheetView workbookViewId="0"/>
  </sheetViews>
  <sheetFormatPr defaultColWidth="8.7109375" defaultRowHeight="14.45" customHeight="1" zeroHeight="1" x14ac:dyDescent="0.25"/>
  <cols>
    <col min="1" max="1" width="30.140625" style="2" customWidth="1"/>
    <col min="2" max="2" width="20.5703125" style="2" customWidth="1"/>
    <col min="3" max="3" width="21.42578125" style="2" customWidth="1"/>
    <col min="4" max="4" width="19.5703125" style="2" customWidth="1"/>
    <col min="5" max="5" width="19.42578125" style="2" customWidth="1"/>
    <col min="6" max="6" width="19.28515625" style="2" bestFit="1" customWidth="1"/>
    <col min="7" max="7" width="19.28515625" style="2" customWidth="1"/>
    <col min="8" max="8" width="8.7109375" style="2" customWidth="1"/>
    <col min="9" max="10" width="8.85546875" style="2" customWidth="1"/>
    <col min="11" max="11" width="8.7109375" style="2" customWidth="1"/>
    <col min="12" max="15" width="8.85546875" style="2" customWidth="1"/>
    <col min="16" max="16" width="8.7109375" style="2" customWidth="1"/>
    <col min="17" max="16384" width="8.7109375" style="2"/>
  </cols>
  <sheetData>
    <row r="1" spans="1:9" ht="15" x14ac:dyDescent="0.25">
      <c r="A1" s="1" t="s">
        <v>81</v>
      </c>
      <c r="B1" s="1"/>
    </row>
    <row r="2" spans="1:9" ht="15" x14ac:dyDescent="0.25">
      <c r="A2" s="3"/>
      <c r="B2" s="3"/>
    </row>
    <row r="3" spans="1:9" ht="15" x14ac:dyDescent="0.25">
      <c r="A3" s="3" t="s">
        <v>0</v>
      </c>
      <c r="B3" s="3"/>
    </row>
    <row r="4" spans="1:9" ht="15" x14ac:dyDescent="0.25">
      <c r="A4" s="3"/>
      <c r="B4" s="3"/>
    </row>
    <row r="5" spans="1:9" ht="15" x14ac:dyDescent="0.25">
      <c r="A5" s="5"/>
      <c r="B5" s="5"/>
      <c r="D5" s="6"/>
      <c r="E5" s="6"/>
      <c r="F5" s="6"/>
      <c r="G5" s="6"/>
      <c r="H5" s="6"/>
      <c r="I5" s="7"/>
    </row>
    <row r="6" spans="1:9" ht="15" x14ac:dyDescent="0.25">
      <c r="A6" s="8"/>
      <c r="B6" s="17" t="s">
        <v>14</v>
      </c>
      <c r="C6" s="17" t="s">
        <v>15</v>
      </c>
      <c r="D6" s="31" t="s">
        <v>16</v>
      </c>
      <c r="E6" s="31" t="s">
        <v>17</v>
      </c>
      <c r="F6" s="31" t="s">
        <v>5</v>
      </c>
      <c r="G6" s="31" t="s">
        <v>74</v>
      </c>
    </row>
    <row r="7" spans="1:9" ht="15" x14ac:dyDescent="0.25">
      <c r="A7" s="3" t="s">
        <v>55</v>
      </c>
      <c r="B7" s="38">
        <v>0.98709657464203737</v>
      </c>
      <c r="C7" s="38">
        <v>1.2572611628159174</v>
      </c>
      <c r="D7" s="39">
        <v>1.0518389019144021</v>
      </c>
      <c r="E7" s="39">
        <v>1.1759680558893668</v>
      </c>
      <c r="F7" s="39">
        <v>1.5653872044515786</v>
      </c>
      <c r="G7" s="15">
        <v>1.5015062935895451</v>
      </c>
    </row>
    <row r="8" spans="1:9" ht="15" x14ac:dyDescent="0.25">
      <c r="A8" s="3" t="s">
        <v>54</v>
      </c>
      <c r="B8" s="39">
        <v>0.66412529271333343</v>
      </c>
      <c r="C8" s="39">
        <v>0.86842789312309498</v>
      </c>
      <c r="D8" s="39">
        <v>0.7764276074659211</v>
      </c>
      <c r="E8" s="39">
        <v>0.98351463518457327</v>
      </c>
      <c r="F8" s="39">
        <v>1.2711775487750914</v>
      </c>
      <c r="G8" s="15">
        <v>1.3269402433949695</v>
      </c>
    </row>
    <row r="9" spans="1:9" ht="15" x14ac:dyDescent="0.25">
      <c r="A9" s="3" t="s">
        <v>20</v>
      </c>
      <c r="B9" s="15">
        <v>0.39532210549842117</v>
      </c>
      <c r="C9" s="15">
        <v>0.57501436939504991</v>
      </c>
      <c r="D9" s="15">
        <v>0.38402191388011064</v>
      </c>
      <c r="E9" s="15">
        <v>0.66644767620792422</v>
      </c>
      <c r="F9" s="15">
        <v>0.96539715574728568</v>
      </c>
      <c r="G9" s="15">
        <v>1.0438696611212253</v>
      </c>
    </row>
    <row r="10" spans="1:9" ht="15" x14ac:dyDescent="0.25">
      <c r="A10" s="3" t="s">
        <v>19</v>
      </c>
      <c r="B10" s="15">
        <v>0.3947202226572154</v>
      </c>
      <c r="C10" s="15">
        <v>0.60453704262519503</v>
      </c>
      <c r="D10" s="15">
        <v>0.29476427058818028</v>
      </c>
      <c r="E10" s="15">
        <v>0.66194020990885971</v>
      </c>
      <c r="F10" s="15">
        <v>0.97831958177998724</v>
      </c>
      <c r="G10" s="15">
        <v>1.051260440457376</v>
      </c>
    </row>
    <row r="11" spans="1:9" ht="15" x14ac:dyDescent="0.25">
      <c r="A11" s="3" t="s">
        <v>53</v>
      </c>
      <c r="B11" s="15">
        <v>9.9447447941833203E-2</v>
      </c>
      <c r="C11" s="15">
        <v>0.30413382200828987</v>
      </c>
      <c r="D11" s="15">
        <v>-1.7972486270773708E-2</v>
      </c>
      <c r="E11" s="15">
        <v>0.45425586392221556</v>
      </c>
      <c r="F11" s="15">
        <v>0.72737413154787234</v>
      </c>
      <c r="G11" s="15">
        <v>0.76440357906393874</v>
      </c>
    </row>
    <row r="12" spans="1:9" ht="15" x14ac:dyDescent="0.25">
      <c r="A12" s="3" t="s">
        <v>52</v>
      </c>
      <c r="B12" s="15">
        <v>-0.10174734936146614</v>
      </c>
      <c r="C12" s="15">
        <v>0.13366819808018693</v>
      </c>
      <c r="D12" s="15">
        <v>-0.66154824927867417</v>
      </c>
      <c r="E12" s="15">
        <v>0.22400184586152094</v>
      </c>
      <c r="F12" s="15">
        <v>0.50268462619994547</v>
      </c>
      <c r="G12" s="15">
        <v>0.5291940408364908</v>
      </c>
    </row>
    <row r="13" spans="1:9" ht="15" x14ac:dyDescent="0.25">
      <c r="B13" s="3"/>
      <c r="C13" s="3"/>
      <c r="D13" s="3"/>
      <c r="E13" s="3"/>
      <c r="F13" s="3"/>
      <c r="G13" s="3"/>
    </row>
    <row r="14" spans="1:9" ht="15" x14ac:dyDescent="0.25"/>
    <row r="15" spans="1:9" ht="15" x14ac:dyDescent="0.25"/>
    <row r="16" spans="1:9" ht="15" hidden="1" x14ac:dyDescent="0.25"/>
    <row r="17" ht="15" hidden="1" x14ac:dyDescent="0.25"/>
    <row r="18" ht="15" hidden="1" x14ac:dyDescent="0.25"/>
    <row r="19" ht="15" hidden="1" x14ac:dyDescent="0.25"/>
    <row r="20" ht="15" hidden="1" x14ac:dyDescent="0.25"/>
    <row r="21" ht="10.5" hidden="1" customHeight="1" x14ac:dyDescent="0.25"/>
    <row r="22" ht="15" hidden="1" x14ac:dyDescent="0.25"/>
    <row r="23" ht="15" hidden="1" x14ac:dyDescent="0.25"/>
    <row r="24" ht="14.45" customHeight="1" x14ac:dyDescent="0.25"/>
    <row r="25" ht="14.45" customHeight="1" x14ac:dyDescent="0.25"/>
    <row r="26" ht="14.45" customHeight="1" x14ac:dyDescent="0.25"/>
    <row r="27" ht="14.45" customHeight="1" x14ac:dyDescent="0.25"/>
    <row r="28" ht="14.45" customHeight="1" x14ac:dyDescent="0.25"/>
    <row r="29" ht="14.45" customHeight="1" x14ac:dyDescent="0.25"/>
    <row r="30" ht="14.45" customHeight="1" x14ac:dyDescent="0.25"/>
    <row r="31" ht="14.45" customHeight="1" x14ac:dyDescent="0.25"/>
    <row r="32" ht="14.45" customHeight="1" x14ac:dyDescent="0.25"/>
    <row r="33" ht="14.45" customHeight="1" x14ac:dyDescent="0.25"/>
    <row r="34" ht="14.45" customHeight="1" x14ac:dyDescent="0.25"/>
    <row r="35" ht="14.45" customHeight="1" x14ac:dyDescent="0.25"/>
    <row r="36" ht="14.45" customHeight="1" x14ac:dyDescent="0.25"/>
    <row r="37" ht="14.45" customHeight="1" x14ac:dyDescent="0.25"/>
    <row r="38" ht="14.45" customHeight="1" x14ac:dyDescent="0.25"/>
  </sheetData>
  <phoneticPr fontId="7" type="noConversion"/>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autoPageBreaks="0"/>
  </sheetPr>
  <dimension ref="A1:I38"/>
  <sheetViews>
    <sheetView workbookViewId="0"/>
  </sheetViews>
  <sheetFormatPr defaultColWidth="8.7109375" defaultRowHeight="14.45" customHeight="1" zeroHeight="1" x14ac:dyDescent="0.25"/>
  <cols>
    <col min="1" max="1" width="36.85546875" style="2" customWidth="1"/>
    <col min="2" max="2" width="20.5703125" style="2" customWidth="1"/>
    <col min="3" max="3" width="21.42578125" style="2" customWidth="1"/>
    <col min="4" max="4" width="19.5703125" style="2" customWidth="1"/>
    <col min="5" max="5" width="19.42578125" style="2" customWidth="1"/>
    <col min="6" max="6" width="19.28515625" style="2" bestFit="1" customWidth="1"/>
    <col min="7" max="8" width="19.28515625" style="2" customWidth="1"/>
    <col min="9" max="9" width="19.42578125" style="2" customWidth="1"/>
    <col min="10" max="10" width="7.42578125" style="2" bestFit="1" customWidth="1"/>
    <col min="11" max="16384" width="8.7109375" style="2"/>
  </cols>
  <sheetData>
    <row r="1" spans="1:9" ht="15" x14ac:dyDescent="0.25">
      <c r="A1" s="1" t="s">
        <v>80</v>
      </c>
      <c r="B1" s="1"/>
    </row>
    <row r="2" spans="1:9" ht="15" x14ac:dyDescent="0.25">
      <c r="A2" s="3"/>
      <c r="B2" s="3"/>
    </row>
    <row r="3" spans="1:9" ht="15" x14ac:dyDescent="0.25">
      <c r="A3" s="3" t="s">
        <v>0</v>
      </c>
      <c r="B3" s="3"/>
    </row>
    <row r="4" spans="1:9" ht="15" x14ac:dyDescent="0.25">
      <c r="A4" s="3"/>
      <c r="B4" s="3"/>
    </row>
    <row r="5" spans="1:9" ht="15" x14ac:dyDescent="0.25">
      <c r="A5" s="41" t="s">
        <v>67</v>
      </c>
      <c r="B5" s="5"/>
      <c r="D5" s="6"/>
      <c r="E5" s="6"/>
      <c r="F5" s="6"/>
      <c r="G5" s="6"/>
      <c r="H5" s="6"/>
      <c r="I5" s="7"/>
    </row>
    <row r="6" spans="1:9" ht="15" x14ac:dyDescent="0.25">
      <c r="A6" s="8"/>
      <c r="B6" s="17"/>
      <c r="C6" s="17"/>
      <c r="D6" s="17"/>
      <c r="E6" s="31"/>
      <c r="F6" s="31"/>
      <c r="G6" s="31"/>
    </row>
    <row r="7" spans="1:9" ht="15" x14ac:dyDescent="0.25">
      <c r="A7" s="3"/>
      <c r="B7" s="40"/>
      <c r="C7" s="40"/>
      <c r="D7" s="40"/>
      <c r="E7" s="9"/>
      <c r="F7" s="9"/>
      <c r="G7" s="9"/>
    </row>
    <row r="8" spans="1:9" ht="15" x14ac:dyDescent="0.25">
      <c r="A8" s="3"/>
      <c r="B8" s="9"/>
      <c r="C8" s="9"/>
      <c r="D8" s="9"/>
      <c r="E8" s="9"/>
      <c r="F8" s="9"/>
      <c r="G8" s="9"/>
    </row>
    <row r="9" spans="1:9" ht="15" x14ac:dyDescent="0.25">
      <c r="A9" s="3"/>
      <c r="B9" s="9"/>
      <c r="C9" s="9"/>
      <c r="D9" s="9"/>
      <c r="E9" s="9"/>
      <c r="F9" s="9"/>
      <c r="G9" s="9"/>
    </row>
    <row r="10" spans="1:9" ht="15" x14ac:dyDescent="0.25">
      <c r="A10" s="3"/>
      <c r="B10" s="9"/>
      <c r="C10" s="9"/>
      <c r="D10" s="9"/>
      <c r="E10" s="9"/>
      <c r="F10" s="9"/>
      <c r="G10" s="9"/>
    </row>
    <row r="11" spans="1:9" ht="15" x14ac:dyDescent="0.25">
      <c r="A11" s="3"/>
      <c r="B11" s="9"/>
      <c r="C11" s="9"/>
      <c r="D11" s="9"/>
      <c r="E11" s="9"/>
      <c r="F11" s="9"/>
      <c r="G11" s="9"/>
    </row>
    <row r="12" spans="1:9" ht="15" x14ac:dyDescent="0.25">
      <c r="A12" s="3"/>
      <c r="B12" s="9"/>
      <c r="C12" s="9"/>
      <c r="D12" s="9"/>
      <c r="E12" s="9"/>
      <c r="F12" s="9"/>
      <c r="G12" s="9"/>
    </row>
    <row r="13" spans="1:9" ht="15" x14ac:dyDescent="0.25">
      <c r="A13" s="3"/>
      <c r="B13" s="9"/>
      <c r="C13" s="9"/>
      <c r="D13" s="9"/>
      <c r="E13" s="9"/>
      <c r="F13" s="9"/>
      <c r="G13" s="9"/>
    </row>
    <row r="14" spans="1:9" ht="15" x14ac:dyDescent="0.25">
      <c r="A14" s="3"/>
      <c r="B14" s="9"/>
      <c r="C14" s="9"/>
      <c r="D14" s="9"/>
      <c r="E14" s="9"/>
      <c r="F14" s="9"/>
      <c r="G14" s="9"/>
    </row>
    <row r="15" spans="1:9" ht="15" x14ac:dyDescent="0.25">
      <c r="A15" s="3"/>
      <c r="B15" s="9"/>
      <c r="C15" s="9"/>
      <c r="D15" s="9"/>
      <c r="E15" s="9"/>
      <c r="F15" s="9"/>
      <c r="G15" s="9"/>
    </row>
    <row r="16" spans="1:9" ht="15" hidden="1" x14ac:dyDescent="0.25">
      <c r="B16" s="8"/>
      <c r="C16" s="8"/>
      <c r="D16" s="8"/>
      <c r="E16" s="8"/>
      <c r="F16" s="8"/>
      <c r="G16" s="8"/>
    </row>
    <row r="17" spans="2:7" ht="15" hidden="1" x14ac:dyDescent="0.25">
      <c r="B17" s="8"/>
      <c r="C17" s="8"/>
      <c r="D17" s="8"/>
      <c r="E17" s="8"/>
      <c r="F17" s="8"/>
      <c r="G17" s="8"/>
    </row>
    <row r="18" spans="2:7" ht="15" hidden="1" x14ac:dyDescent="0.25">
      <c r="B18" s="8"/>
      <c r="C18" s="8"/>
      <c r="D18" s="8"/>
      <c r="E18" s="8"/>
      <c r="F18" s="8"/>
      <c r="G18" s="8"/>
    </row>
    <row r="19" spans="2:7" ht="15" hidden="1" x14ac:dyDescent="0.25">
      <c r="B19" s="8"/>
      <c r="C19" s="8"/>
      <c r="D19" s="8"/>
      <c r="E19" s="8"/>
      <c r="F19" s="8"/>
      <c r="G19" s="8"/>
    </row>
    <row r="20" spans="2:7" ht="15" hidden="1" x14ac:dyDescent="0.25">
      <c r="B20" s="8"/>
      <c r="C20" s="8"/>
      <c r="D20" s="8"/>
      <c r="E20" s="8"/>
      <c r="F20" s="8"/>
      <c r="G20" s="8"/>
    </row>
    <row r="21" spans="2:7" ht="10.5" hidden="1" customHeight="1" x14ac:dyDescent="0.25">
      <c r="B21" s="8"/>
      <c r="C21" s="8"/>
      <c r="D21" s="8"/>
      <c r="E21" s="8"/>
      <c r="F21" s="8"/>
      <c r="G21" s="8"/>
    </row>
    <row r="22" spans="2:7" ht="15" hidden="1" x14ac:dyDescent="0.25">
      <c r="B22" s="8"/>
      <c r="C22" s="8"/>
      <c r="D22" s="8"/>
      <c r="E22" s="8"/>
      <c r="F22" s="8"/>
      <c r="G22" s="8"/>
    </row>
    <row r="23" spans="2:7" ht="15" hidden="1" x14ac:dyDescent="0.25">
      <c r="B23" s="8"/>
      <c r="C23" s="8"/>
      <c r="D23" s="8"/>
      <c r="E23" s="8"/>
      <c r="F23" s="8"/>
      <c r="G23" s="8"/>
    </row>
    <row r="24" spans="2:7" ht="14.45" customHeight="1" x14ac:dyDescent="0.25">
      <c r="B24" s="8"/>
      <c r="C24" s="8"/>
      <c r="D24" s="8"/>
      <c r="E24" s="8"/>
      <c r="F24" s="8"/>
      <c r="G24" s="8"/>
    </row>
    <row r="25" spans="2:7" ht="14.45" customHeight="1" x14ac:dyDescent="0.25"/>
    <row r="26" spans="2:7" ht="14.45" customHeight="1" x14ac:dyDescent="0.25"/>
    <row r="27" spans="2:7" ht="14.45" customHeight="1" x14ac:dyDescent="0.25"/>
    <row r="28" spans="2:7" ht="14.45" customHeight="1" x14ac:dyDescent="0.25"/>
    <row r="29" spans="2:7" ht="14.45" customHeight="1" x14ac:dyDescent="0.25"/>
    <row r="30" spans="2:7" ht="14.45" customHeight="1" x14ac:dyDescent="0.25"/>
    <row r="31" spans="2:7" ht="14.45" customHeight="1" x14ac:dyDescent="0.25"/>
    <row r="32" spans="2:7" ht="14.45" customHeight="1" x14ac:dyDescent="0.25"/>
    <row r="33" ht="14.45" customHeight="1" x14ac:dyDescent="0.25"/>
    <row r="34" ht="14.45" customHeight="1" x14ac:dyDescent="0.25"/>
    <row r="35" ht="14.45" customHeight="1" x14ac:dyDescent="0.25"/>
    <row r="36" ht="14.45" customHeight="1" x14ac:dyDescent="0.25"/>
    <row r="37" ht="14.45" customHeight="1" x14ac:dyDescent="0.25"/>
    <row r="38" ht="14.45" customHeight="1" x14ac:dyDescent="0.25"/>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sheetPr>
  <dimension ref="A1:H33"/>
  <sheetViews>
    <sheetView workbookViewId="0"/>
  </sheetViews>
  <sheetFormatPr defaultColWidth="8.7109375" defaultRowHeight="14.45" customHeight="1" zeroHeight="1" x14ac:dyDescent="0.25"/>
  <cols>
    <col min="1" max="1" width="18.5703125" customWidth="1"/>
    <col min="2" max="2" width="21.42578125" customWidth="1"/>
    <col min="3" max="3" width="19.5703125" customWidth="1"/>
    <col min="4" max="4" width="19.42578125" customWidth="1"/>
    <col min="5" max="5" width="19.28515625" bestFit="1" customWidth="1"/>
    <col min="6" max="7" width="19.28515625" customWidth="1"/>
    <col min="8" max="8" width="19.42578125" customWidth="1"/>
    <col min="9" max="9" width="8.7109375" customWidth="1"/>
  </cols>
  <sheetData>
    <row r="1" spans="1:8" s="2" customFormat="1" ht="15" x14ac:dyDescent="0.25">
      <c r="A1" s="1" t="s">
        <v>79</v>
      </c>
    </row>
    <row r="2" spans="1:8" s="2" customFormat="1" ht="15" x14ac:dyDescent="0.25"/>
    <row r="3" spans="1:8" s="2" customFormat="1" ht="15" x14ac:dyDescent="0.25">
      <c r="A3" s="3" t="s">
        <v>0</v>
      </c>
    </row>
    <row r="4" spans="1:8" s="2" customFormat="1" ht="15" x14ac:dyDescent="0.25">
      <c r="A4" s="5"/>
      <c r="C4" s="6"/>
      <c r="D4" s="6"/>
      <c r="E4" s="6"/>
      <c r="F4" s="6"/>
      <c r="H4" s="7"/>
    </row>
    <row r="5" spans="1:8" s="2" customFormat="1" ht="15" x14ac:dyDescent="0.25">
      <c r="A5" s="3"/>
      <c r="B5" s="3"/>
      <c r="C5" s="8" t="s">
        <v>15</v>
      </c>
      <c r="D5" s="8" t="s">
        <v>16</v>
      </c>
      <c r="E5" s="8" t="s">
        <v>17</v>
      </c>
      <c r="F5" s="8" t="s">
        <v>5</v>
      </c>
      <c r="G5" s="8" t="s">
        <v>74</v>
      </c>
    </row>
    <row r="6" spans="1:8" s="2" customFormat="1" ht="15" x14ac:dyDescent="0.25">
      <c r="A6" s="5" t="s">
        <v>7</v>
      </c>
      <c r="B6" s="3"/>
      <c r="C6" s="9">
        <v>3.0559478662443191</v>
      </c>
      <c r="D6" s="9">
        <v>6.8167143587989685</v>
      </c>
      <c r="E6" s="9">
        <v>12.087767036419764</v>
      </c>
      <c r="F6" s="9">
        <v>12.422634711615707</v>
      </c>
      <c r="G6" s="9">
        <v>8.4760209218333831</v>
      </c>
    </row>
    <row r="7" spans="1:8" s="2" customFormat="1" ht="15" x14ac:dyDescent="0.25">
      <c r="A7" s="5" t="s">
        <v>8</v>
      </c>
      <c r="B7" s="3"/>
      <c r="C7" s="9">
        <v>2.8822757878880649</v>
      </c>
      <c r="D7" s="9">
        <v>-0.15674413150943134</v>
      </c>
      <c r="E7" s="9">
        <v>-0.73327798516712306</v>
      </c>
      <c r="F7" s="9">
        <v>-0.85055329132729673</v>
      </c>
      <c r="G7" s="9">
        <v>2.867539035995899</v>
      </c>
    </row>
    <row r="8" spans="1:8" s="2" customFormat="1" ht="15" x14ac:dyDescent="0.25">
      <c r="A8" s="5" t="s">
        <v>10</v>
      </c>
      <c r="B8" s="3"/>
      <c r="C8" s="9">
        <v>-1.8989550434931823</v>
      </c>
      <c r="D8" s="9">
        <v>-0.65561490482942975</v>
      </c>
      <c r="E8" s="9">
        <v>4.0280980235826291</v>
      </c>
      <c r="F8" s="9">
        <v>4.8402671983352157</v>
      </c>
      <c r="G8" s="9">
        <v>4.5057437084492262</v>
      </c>
    </row>
    <row r="9" spans="1:8" s="2" customFormat="1" ht="15" x14ac:dyDescent="0.25">
      <c r="A9" s="5" t="s">
        <v>11</v>
      </c>
      <c r="B9" s="3"/>
      <c r="C9" s="9">
        <v>2.8343075028862956</v>
      </c>
      <c r="D9" s="9">
        <v>1.4210760385422108</v>
      </c>
      <c r="E9" s="9">
        <v>2.5507097419140146</v>
      </c>
      <c r="F9" s="9">
        <v>2.6910813189119236</v>
      </c>
      <c r="G9" s="9">
        <v>4.5085512170542419</v>
      </c>
    </row>
    <row r="10" spans="1:8" s="2" customFormat="1" ht="15" x14ac:dyDescent="0.25">
      <c r="A10" s="5" t="s">
        <v>13</v>
      </c>
      <c r="B10" s="3"/>
      <c r="C10" s="9">
        <v>3.1886073618086783</v>
      </c>
      <c r="D10" s="9">
        <v>1.9029012945305099</v>
      </c>
      <c r="E10" s="9">
        <v>4.2923059526045595</v>
      </c>
      <c r="F10" s="9">
        <v>5.5758385497594647</v>
      </c>
      <c r="G10" s="9">
        <v>5.2202842986295099</v>
      </c>
    </row>
    <row r="11" spans="1:8" s="2" customFormat="1" ht="15" x14ac:dyDescent="0.25"/>
    <row r="12" spans="1:8" s="2" customFormat="1" ht="15" x14ac:dyDescent="0.25">
      <c r="C12" s="9"/>
      <c r="D12" s="9"/>
      <c r="E12" s="9"/>
      <c r="F12" s="9"/>
    </row>
    <row r="13" spans="1:8" s="2" customFormat="1" ht="15" x14ac:dyDescent="0.25">
      <c r="C13" s="9"/>
      <c r="D13" s="9"/>
      <c r="E13" s="9"/>
      <c r="F13" s="9"/>
    </row>
    <row r="14" spans="1:8" s="2" customFormat="1" ht="15" x14ac:dyDescent="0.25">
      <c r="C14" s="9"/>
      <c r="D14" s="9"/>
      <c r="E14" s="9"/>
      <c r="F14" s="9"/>
    </row>
    <row r="15" spans="1:8" s="2" customFormat="1" ht="15" x14ac:dyDescent="0.25">
      <c r="C15" s="9"/>
      <c r="D15" s="9"/>
      <c r="E15" s="9"/>
      <c r="F15" s="9"/>
    </row>
    <row r="16" spans="1:8" s="2" customFormat="1" ht="15" x14ac:dyDescent="0.25">
      <c r="C16" s="9"/>
      <c r="D16" s="9"/>
      <c r="E16" s="9"/>
      <c r="F16" s="9"/>
    </row>
    <row r="17" s="2" customFormat="1" ht="15" hidden="1" x14ac:dyDescent="0.25"/>
    <row r="18" s="2" customFormat="1" ht="15" hidden="1" x14ac:dyDescent="0.25"/>
    <row r="19" s="2" customFormat="1" ht="15" hidden="1" x14ac:dyDescent="0.25"/>
    <row r="20" s="2" customFormat="1" ht="15" hidden="1" x14ac:dyDescent="0.25"/>
    <row r="21" s="2" customFormat="1" ht="15" hidden="1" x14ac:dyDescent="0.25"/>
    <row r="22" s="2" customFormat="1" ht="66.599999999999994" hidden="1" customHeight="1" x14ac:dyDescent="0.25"/>
    <row r="23" s="2" customFormat="1" ht="15" hidden="1" x14ac:dyDescent="0.25"/>
    <row r="24" s="2" customFormat="1" ht="15" hidden="1" x14ac:dyDescent="0.25"/>
    <row r="25" s="2" customFormat="1" ht="14.45" customHeight="1" x14ac:dyDescent="0.25"/>
    <row r="26" s="2" customFormat="1" ht="14.45" customHeight="1" x14ac:dyDescent="0.25"/>
    <row r="27" s="2" customFormat="1" ht="14.45" customHeight="1" x14ac:dyDescent="0.25"/>
    <row r="28" s="2" customFormat="1" ht="14.45" customHeight="1" x14ac:dyDescent="0.25"/>
    <row r="29" s="2" customFormat="1" ht="14.45" customHeight="1" x14ac:dyDescent="0.25"/>
    <row r="30" s="2" customFormat="1" ht="14.45" customHeight="1" x14ac:dyDescent="0.25"/>
    <row r="31" s="2" customFormat="1" ht="14.45" customHeight="1" x14ac:dyDescent="0.25"/>
    <row r="32" s="2" customFormat="1" ht="14.45" customHeight="1" x14ac:dyDescent="0.25"/>
    <row r="33" s="2" customFormat="1" ht="14.45" customHeight="1" x14ac:dyDescent="0.25"/>
  </sheetData>
  <phoneticPr fontId="7" type="noConversion"/>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sheetPr>
  <dimension ref="A1:I38"/>
  <sheetViews>
    <sheetView workbookViewId="0"/>
  </sheetViews>
  <sheetFormatPr defaultColWidth="8.7109375" defaultRowHeight="14.45" customHeight="1" zeroHeight="1" x14ac:dyDescent="0.25"/>
  <cols>
    <col min="1" max="1" width="24.5703125" customWidth="1"/>
    <col min="2" max="2" width="20.5703125" customWidth="1"/>
    <col min="3" max="3" width="21.42578125" customWidth="1"/>
    <col min="4" max="4" width="19.5703125" customWidth="1"/>
    <col min="5" max="5" width="19.42578125" customWidth="1"/>
    <col min="6" max="6" width="19.28515625" bestFit="1" customWidth="1"/>
    <col min="7" max="8" width="19.28515625" customWidth="1"/>
    <col min="9" max="10" width="8.7109375" customWidth="1"/>
  </cols>
  <sheetData>
    <row r="1" spans="1:9" s="2" customFormat="1" ht="15" x14ac:dyDescent="0.25">
      <c r="A1" s="1" t="s">
        <v>97</v>
      </c>
      <c r="B1" s="1"/>
    </row>
    <row r="2" spans="1:9" s="2" customFormat="1" ht="15" x14ac:dyDescent="0.25"/>
    <row r="3" spans="1:9" s="2" customFormat="1" ht="15" x14ac:dyDescent="0.25">
      <c r="A3" s="3" t="s">
        <v>0</v>
      </c>
      <c r="B3" s="3"/>
    </row>
    <row r="4" spans="1:9" s="2" customFormat="1" ht="15" x14ac:dyDescent="0.25">
      <c r="A4" s="5"/>
      <c r="B4" s="5"/>
      <c r="D4" s="6"/>
      <c r="E4" s="6"/>
      <c r="F4" s="6"/>
      <c r="G4" s="6"/>
      <c r="H4" s="6"/>
      <c r="I4" s="7"/>
    </row>
    <row r="5" spans="1:9" s="2" customFormat="1" ht="15" x14ac:dyDescent="0.25">
      <c r="B5" s="3"/>
      <c r="C5" s="9" t="s">
        <v>14</v>
      </c>
      <c r="D5" s="9" t="s">
        <v>15</v>
      </c>
      <c r="E5" s="9" t="s">
        <v>16</v>
      </c>
      <c r="F5" s="9" t="s">
        <v>17</v>
      </c>
      <c r="G5" s="8" t="s">
        <v>5</v>
      </c>
      <c r="H5" s="8" t="s">
        <v>74</v>
      </c>
    </row>
    <row r="6" spans="1:9" s="2" customFormat="1" ht="15" x14ac:dyDescent="0.25">
      <c r="A6" s="5" t="s">
        <v>18</v>
      </c>
      <c r="B6" s="3" t="s">
        <v>55</v>
      </c>
      <c r="C6" s="11">
        <v>36.367099820474699</v>
      </c>
      <c r="D6" s="11">
        <v>37.398392001488411</v>
      </c>
      <c r="E6" s="11">
        <v>38.878512082406743</v>
      </c>
      <c r="F6" s="11">
        <v>42.262292843122609</v>
      </c>
      <c r="G6" s="11">
        <v>45.776741706356425</v>
      </c>
      <c r="H6" s="11">
        <v>48.811905415839199</v>
      </c>
    </row>
    <row r="7" spans="1:9" s="2" customFormat="1" ht="15" x14ac:dyDescent="0.25">
      <c r="A7" s="5"/>
      <c r="B7" s="3" t="s">
        <v>54</v>
      </c>
      <c r="C7" s="11">
        <v>30.115693214525479</v>
      </c>
      <c r="D7" s="11">
        <v>30.505473464388899</v>
      </c>
      <c r="E7" s="11">
        <v>31.959406236017983</v>
      </c>
      <c r="F7" s="11">
        <v>35.277409507639476</v>
      </c>
      <c r="G7" s="11">
        <v>38.222351253062982</v>
      </c>
      <c r="H7" s="11">
        <v>39.122027315414222</v>
      </c>
    </row>
    <row r="8" spans="1:9" s="2" customFormat="1" ht="15" x14ac:dyDescent="0.25">
      <c r="A8" s="5"/>
      <c r="B8" s="3" t="s">
        <v>19</v>
      </c>
      <c r="C8" s="11">
        <v>26.66833492304772</v>
      </c>
      <c r="D8" s="11">
        <v>27.112998359387475</v>
      </c>
      <c r="E8" s="11">
        <v>28.360105853481116</v>
      </c>
      <c r="F8" s="11">
        <v>30.564502625600436</v>
      </c>
      <c r="G8" s="11">
        <v>32.877453462161718</v>
      </c>
      <c r="H8" s="11">
        <v>33.894372686189627</v>
      </c>
    </row>
    <row r="9" spans="1:9" s="2" customFormat="1" ht="15" x14ac:dyDescent="0.25">
      <c r="A9" s="5"/>
      <c r="B9" s="3" t="s">
        <v>20</v>
      </c>
      <c r="C9" s="11">
        <v>24.775345017561904</v>
      </c>
      <c r="D9" s="11">
        <v>26.000873319313193</v>
      </c>
      <c r="E9" s="11">
        <v>27.556713276602096</v>
      </c>
      <c r="F9" s="11">
        <v>29.286579006277659</v>
      </c>
      <c r="G9" s="11">
        <v>31.038100578901833</v>
      </c>
      <c r="H9" s="11">
        <v>32.08332658183577</v>
      </c>
    </row>
    <row r="10" spans="1:9" s="2" customFormat="1" ht="15" x14ac:dyDescent="0.25">
      <c r="A10" s="5"/>
      <c r="B10" s="3" t="s">
        <v>53</v>
      </c>
      <c r="C10" s="11">
        <v>21.091359123940954</v>
      </c>
      <c r="D10" s="11">
        <v>21.106012103867794</v>
      </c>
      <c r="E10" s="11">
        <v>22.161599642734494</v>
      </c>
      <c r="F10" s="11">
        <v>23.564920933392973</v>
      </c>
      <c r="G10" s="11">
        <v>25.464870702989284</v>
      </c>
      <c r="H10" s="11">
        <v>25.939292315393882</v>
      </c>
    </row>
    <row r="11" spans="1:9" s="2" customFormat="1" ht="15" x14ac:dyDescent="0.25">
      <c r="B11" s="3" t="s">
        <v>52</v>
      </c>
      <c r="C11" s="11">
        <v>17.517228771881076</v>
      </c>
      <c r="D11" s="11">
        <v>17.526473864572608</v>
      </c>
      <c r="E11" s="11">
        <v>18.295306764147437</v>
      </c>
      <c r="F11" s="11">
        <v>20.036225257005349</v>
      </c>
      <c r="G11" s="11">
        <v>21.813559807693199</v>
      </c>
      <c r="H11" s="11">
        <v>22.141906828811273</v>
      </c>
    </row>
    <row r="12" spans="1:9" s="2" customFormat="1" ht="15" x14ac:dyDescent="0.25"/>
    <row r="13" spans="1:9" s="2" customFormat="1" ht="15" x14ac:dyDescent="0.25">
      <c r="C13" s="11"/>
      <c r="D13" s="11"/>
      <c r="E13" s="11"/>
      <c r="F13" s="11"/>
      <c r="G13" s="11"/>
    </row>
    <row r="14" spans="1:9" s="2" customFormat="1" ht="15" x14ac:dyDescent="0.25">
      <c r="C14" s="11"/>
      <c r="D14" s="11"/>
      <c r="E14" s="11"/>
      <c r="F14" s="11"/>
      <c r="G14" s="11"/>
    </row>
    <row r="15" spans="1:9" s="2" customFormat="1" ht="15" x14ac:dyDescent="0.25">
      <c r="C15" s="11"/>
      <c r="D15" s="11"/>
      <c r="E15" s="11"/>
      <c r="F15" s="11"/>
      <c r="G15" s="11"/>
    </row>
    <row r="16" spans="1:9" s="2" customFormat="1" ht="15" x14ac:dyDescent="0.25">
      <c r="C16" s="11"/>
      <c r="D16" s="11"/>
      <c r="E16" s="11"/>
      <c r="F16" s="11"/>
      <c r="G16" s="11"/>
    </row>
    <row r="17" spans="3:8" s="2" customFormat="1" ht="15" x14ac:dyDescent="0.25">
      <c r="C17" s="11"/>
      <c r="D17" s="11"/>
      <c r="E17" s="11"/>
      <c r="F17" s="11"/>
      <c r="G17" s="11"/>
      <c r="H17" s="29"/>
    </row>
    <row r="18" spans="3:8" s="2" customFormat="1" ht="15" x14ac:dyDescent="0.25">
      <c r="C18" s="11"/>
      <c r="D18" s="11"/>
      <c r="E18" s="11"/>
      <c r="F18" s="11"/>
      <c r="G18" s="11"/>
      <c r="H18" s="29"/>
    </row>
    <row r="19" spans="3:8" s="2" customFormat="1" ht="15" x14ac:dyDescent="0.25">
      <c r="C19" s="29"/>
      <c r="D19" s="29"/>
      <c r="E19" s="29"/>
      <c r="F19" s="29"/>
      <c r="G19" s="29"/>
      <c r="H19" s="29"/>
    </row>
    <row r="20" spans="3:8" s="2" customFormat="1" ht="15" x14ac:dyDescent="0.25">
      <c r="C20" s="45"/>
      <c r="D20" s="45"/>
      <c r="E20" s="45"/>
      <c r="F20" s="45"/>
      <c r="G20" s="45"/>
    </row>
    <row r="21" spans="3:8" s="2" customFormat="1" ht="15" hidden="1" x14ac:dyDescent="0.25">
      <c r="C21" s="45"/>
      <c r="D21" s="45"/>
      <c r="E21" s="45"/>
      <c r="F21" s="45"/>
      <c r="G21" s="45"/>
    </row>
    <row r="22" spans="3:8" s="2" customFormat="1" ht="15" hidden="1" x14ac:dyDescent="0.25">
      <c r="C22" s="45"/>
      <c r="D22" s="45"/>
      <c r="E22" s="45"/>
      <c r="F22" s="45"/>
      <c r="G22" s="45"/>
    </row>
    <row r="23" spans="3:8" s="2" customFormat="1" ht="15" hidden="1" x14ac:dyDescent="0.25">
      <c r="C23" s="45"/>
      <c r="D23" s="45"/>
      <c r="E23" s="45"/>
      <c r="F23" s="45"/>
      <c r="G23" s="45"/>
    </row>
    <row r="24" spans="3:8" s="2" customFormat="1" ht="15" hidden="1" x14ac:dyDescent="0.25">
      <c r="C24" s="45"/>
      <c r="D24" s="45"/>
      <c r="E24" s="45"/>
      <c r="F24" s="45"/>
      <c r="G24" s="45"/>
    </row>
    <row r="25" spans="3:8" s="2" customFormat="1" ht="15" hidden="1" x14ac:dyDescent="0.25">
      <c r="C25" s="45"/>
      <c r="D25" s="45"/>
      <c r="E25" s="45"/>
      <c r="F25" s="45"/>
      <c r="G25" s="45"/>
    </row>
    <row r="26" spans="3:8" s="2" customFormat="1" ht="10.5" hidden="1" customHeight="1" x14ac:dyDescent="0.25">
      <c r="C26" s="45"/>
      <c r="D26" s="45"/>
      <c r="E26" s="45"/>
      <c r="F26" s="45"/>
      <c r="G26" s="45"/>
    </row>
    <row r="27" spans="3:8" s="2" customFormat="1" ht="15" hidden="1" x14ac:dyDescent="0.25">
      <c r="C27" s="45"/>
      <c r="D27" s="45"/>
      <c r="E27" s="45"/>
      <c r="F27" s="45"/>
      <c r="G27" s="45"/>
    </row>
    <row r="28" spans="3:8" s="2" customFormat="1" ht="15" hidden="1" x14ac:dyDescent="0.25">
      <c r="C28" s="45"/>
      <c r="D28" s="45"/>
      <c r="E28" s="45"/>
      <c r="F28" s="45"/>
      <c r="G28" s="45"/>
    </row>
    <row r="29" spans="3:8" s="2" customFormat="1" ht="14.45" customHeight="1" x14ac:dyDescent="0.25">
      <c r="C29" s="45"/>
      <c r="D29" s="45"/>
      <c r="E29" s="45"/>
      <c r="F29" s="45"/>
      <c r="G29" s="45"/>
    </row>
    <row r="30" spans="3:8" s="2" customFormat="1" ht="14.45" customHeight="1" x14ac:dyDescent="0.25">
      <c r="C30" s="45"/>
      <c r="D30" s="45"/>
      <c r="E30" s="45"/>
      <c r="F30" s="45"/>
      <c r="G30" s="45"/>
    </row>
    <row r="31" spans="3:8" s="2" customFormat="1" ht="14.45" customHeight="1" x14ac:dyDescent="0.25">
      <c r="C31" s="45"/>
      <c r="D31" s="45"/>
      <c r="E31" s="45"/>
      <c r="F31" s="45"/>
      <c r="G31" s="45"/>
    </row>
    <row r="32" spans="3:8" s="2" customFormat="1" ht="14.45" customHeight="1" x14ac:dyDescent="0.25">
      <c r="C32" s="45"/>
      <c r="D32" s="45"/>
      <c r="E32" s="45"/>
      <c r="F32" s="45"/>
      <c r="G32" s="45"/>
    </row>
    <row r="33" spans="3:7" s="2" customFormat="1" ht="14.45" customHeight="1" x14ac:dyDescent="0.25">
      <c r="C33" s="45"/>
      <c r="D33" s="45"/>
      <c r="E33" s="45"/>
      <c r="F33" s="45"/>
      <c r="G33" s="45"/>
    </row>
    <row r="34" spans="3:7" s="2" customFormat="1" ht="14.45" customHeight="1" x14ac:dyDescent="0.25"/>
    <row r="35" spans="3:7" s="2" customFormat="1" ht="14.45" customHeight="1" x14ac:dyDescent="0.25"/>
    <row r="36" spans="3:7" s="2" customFormat="1" ht="14.45" customHeight="1" x14ac:dyDescent="0.25"/>
    <row r="37" spans="3:7" s="2" customFormat="1" ht="14.45" customHeight="1" x14ac:dyDescent="0.25"/>
    <row r="38" spans="3:7" s="2" customFormat="1" ht="14.45" customHeight="1" x14ac:dyDescent="0.25"/>
  </sheetData>
  <phoneticPr fontId="7" type="noConversion"/>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5A756-99C9-4DF0-A1F4-59EC29E4E257}">
  <sheetPr>
    <pageSetUpPr autoPageBreaks="0"/>
  </sheetPr>
  <dimension ref="A1:I39"/>
  <sheetViews>
    <sheetView zoomScaleNormal="100" workbookViewId="0"/>
  </sheetViews>
  <sheetFormatPr defaultColWidth="8.7109375" defaultRowHeight="14.45" customHeight="1" zeroHeight="1" x14ac:dyDescent="0.25"/>
  <cols>
    <col min="1" max="1" width="24.5703125" customWidth="1"/>
    <col min="2" max="2" width="20.5703125" customWidth="1"/>
    <col min="3" max="3" width="21.42578125" customWidth="1"/>
    <col min="4" max="4" width="19.5703125" customWidth="1"/>
    <col min="5" max="5" width="19.42578125" customWidth="1"/>
    <col min="6" max="6" width="19.28515625" bestFit="1" customWidth="1"/>
    <col min="7" max="7" width="19.28515625" customWidth="1"/>
    <col min="8" max="9" width="8.85546875" customWidth="1"/>
    <col min="10" max="16" width="8.7109375" customWidth="1"/>
  </cols>
  <sheetData>
    <row r="1" spans="1:9" s="2" customFormat="1" ht="15" x14ac:dyDescent="0.25">
      <c r="A1" s="1" t="s">
        <v>103</v>
      </c>
      <c r="B1" s="1"/>
      <c r="C1" s="1"/>
    </row>
    <row r="2" spans="1:9" s="2" customFormat="1" ht="15" x14ac:dyDescent="0.25"/>
    <row r="3" spans="1:9" s="2" customFormat="1" ht="15" x14ac:dyDescent="0.25">
      <c r="A3" s="3" t="s">
        <v>0</v>
      </c>
      <c r="B3" s="3"/>
    </row>
    <row r="4" spans="1:9" s="2" customFormat="1" ht="15" x14ac:dyDescent="0.25">
      <c r="A4" s="3" t="s">
        <v>6</v>
      </c>
      <c r="B4" s="3"/>
    </row>
    <row r="5" spans="1:9" s="2" customFormat="1" ht="15" x14ac:dyDescent="0.25">
      <c r="A5" s="5"/>
      <c r="B5" s="5"/>
      <c r="D5" s="6"/>
      <c r="E5" s="6"/>
      <c r="F5" s="6"/>
      <c r="G5" s="6"/>
      <c r="H5" s="6"/>
      <c r="I5" s="7"/>
    </row>
    <row r="6" spans="1:9" s="2" customFormat="1" ht="15" x14ac:dyDescent="0.25">
      <c r="B6" s="9" t="s">
        <v>14</v>
      </c>
      <c r="C6" s="9" t="s">
        <v>15</v>
      </c>
      <c r="D6" s="9" t="s">
        <v>16</v>
      </c>
      <c r="E6" s="9" t="s">
        <v>17</v>
      </c>
      <c r="F6" s="8" t="s">
        <v>5</v>
      </c>
      <c r="G6" s="8" t="s">
        <v>74</v>
      </c>
    </row>
    <row r="7" spans="1:9" s="2" customFormat="1" ht="15" x14ac:dyDescent="0.25">
      <c r="A7" s="3" t="s">
        <v>98</v>
      </c>
      <c r="B7" s="47">
        <v>4744892080</v>
      </c>
      <c r="C7" s="48">
        <v>4838764423</v>
      </c>
      <c r="D7" s="48">
        <v>5119253024</v>
      </c>
      <c r="E7" s="48">
        <v>5613246438</v>
      </c>
      <c r="F7" s="48">
        <v>6126587987</v>
      </c>
      <c r="G7" s="48">
        <v>6542395243</v>
      </c>
      <c r="H7" s="11"/>
    </row>
    <row r="8" spans="1:9" s="2" customFormat="1" ht="15" x14ac:dyDescent="0.25">
      <c r="A8" s="3" t="s">
        <v>22</v>
      </c>
      <c r="B8" s="47">
        <v>206500456</v>
      </c>
      <c r="C8" s="48">
        <v>259743005</v>
      </c>
      <c r="D8" s="48">
        <v>317138005</v>
      </c>
      <c r="E8" s="48">
        <v>483568205</v>
      </c>
      <c r="F8" s="48">
        <v>732849452</v>
      </c>
      <c r="G8" s="48">
        <v>900109617</v>
      </c>
      <c r="H8" s="11"/>
    </row>
    <row r="9" spans="1:9" s="2" customFormat="1" ht="15" x14ac:dyDescent="0.25">
      <c r="A9" s="3" t="s">
        <v>28</v>
      </c>
      <c r="B9" s="47">
        <v>119485534</v>
      </c>
      <c r="C9" s="48">
        <v>127594788</v>
      </c>
      <c r="D9" s="48">
        <v>145648178</v>
      </c>
      <c r="E9" s="48">
        <v>161535616</v>
      </c>
      <c r="F9" s="48">
        <v>179652144</v>
      </c>
      <c r="G9" s="48">
        <v>190023230</v>
      </c>
      <c r="H9" s="11"/>
    </row>
    <row r="10" spans="1:9" s="2" customFormat="1" ht="15" x14ac:dyDescent="0.25">
      <c r="A10" s="46" t="s">
        <v>99</v>
      </c>
      <c r="B10" s="47">
        <v>19352713</v>
      </c>
      <c r="C10" s="48">
        <v>19683366</v>
      </c>
      <c r="D10" s="48">
        <v>21336594</v>
      </c>
      <c r="E10" s="48">
        <v>22348555</v>
      </c>
      <c r="F10" s="48">
        <v>21837502</v>
      </c>
      <c r="G10" s="48">
        <v>26884652</v>
      </c>
      <c r="H10" s="11"/>
    </row>
    <row r="11" spans="1:9" s="2" customFormat="1" ht="15" x14ac:dyDescent="0.25">
      <c r="A11" s="5" t="s">
        <v>26</v>
      </c>
      <c r="B11" s="47">
        <v>5090230783</v>
      </c>
      <c r="C11" s="47">
        <v>5245785582</v>
      </c>
      <c r="D11" s="47">
        <v>5603375801</v>
      </c>
      <c r="E11" s="47">
        <v>6280698814</v>
      </c>
      <c r="F11" s="47">
        <v>7060927085</v>
      </c>
      <c r="G11" s="47">
        <v>7659412742</v>
      </c>
      <c r="H11" s="11"/>
    </row>
    <row r="12" spans="1:9" s="2" customFormat="1" ht="15" x14ac:dyDescent="0.25">
      <c r="B12" s="3"/>
      <c r="C12" s="11"/>
      <c r="D12" s="11"/>
      <c r="E12" s="11"/>
      <c r="F12" s="11"/>
      <c r="G12" s="11"/>
      <c r="H12" s="11"/>
    </row>
    <row r="13" spans="1:9" s="2" customFormat="1" ht="15" x14ac:dyDescent="0.25"/>
    <row r="14" spans="1:9" s="2" customFormat="1" ht="15" x14ac:dyDescent="0.25"/>
    <row r="15" spans="1:9" s="2" customFormat="1" ht="15" x14ac:dyDescent="0.25">
      <c r="B15" s="18"/>
      <c r="C15" s="18"/>
      <c r="D15" s="18"/>
      <c r="E15" s="18"/>
      <c r="F15" s="18"/>
      <c r="G15" s="18"/>
    </row>
    <row r="16" spans="1:9" s="2" customFormat="1" ht="15" x14ac:dyDescent="0.25"/>
    <row r="17" spans="3:8" s="2" customFormat="1" ht="15" x14ac:dyDescent="0.25"/>
    <row r="18" spans="3:8" s="2" customFormat="1" ht="15" x14ac:dyDescent="0.25">
      <c r="C18" s="29"/>
      <c r="D18" s="29"/>
      <c r="E18" s="29"/>
      <c r="F18" s="29"/>
      <c r="G18" s="29"/>
      <c r="H18" s="29"/>
    </row>
    <row r="19" spans="3:8" s="2" customFormat="1" ht="15" x14ac:dyDescent="0.25">
      <c r="C19" s="29"/>
      <c r="D19" s="29"/>
      <c r="E19" s="29"/>
      <c r="F19" s="29"/>
      <c r="G19" s="29"/>
      <c r="H19" s="29"/>
    </row>
    <row r="20" spans="3:8" s="2" customFormat="1" ht="15" x14ac:dyDescent="0.25">
      <c r="C20" s="29"/>
      <c r="D20" s="29"/>
      <c r="E20" s="29"/>
      <c r="F20" s="29"/>
      <c r="G20" s="29"/>
      <c r="H20" s="29"/>
    </row>
    <row r="21" spans="3:8" s="2" customFormat="1" ht="15" x14ac:dyDescent="0.25"/>
    <row r="22" spans="3:8" s="2" customFormat="1" ht="15" hidden="1" x14ac:dyDescent="0.25"/>
    <row r="23" spans="3:8" s="2" customFormat="1" ht="15" hidden="1" x14ac:dyDescent="0.25"/>
    <row r="24" spans="3:8" s="2" customFormat="1" ht="15" hidden="1" x14ac:dyDescent="0.25"/>
    <row r="25" spans="3:8" s="2" customFormat="1" ht="15" hidden="1" x14ac:dyDescent="0.25"/>
    <row r="26" spans="3:8" s="2" customFormat="1" ht="15" hidden="1" x14ac:dyDescent="0.25"/>
    <row r="27" spans="3:8" s="2" customFormat="1" ht="10.5" hidden="1" customHeight="1" x14ac:dyDescent="0.25"/>
    <row r="28" spans="3:8" s="2" customFormat="1" ht="15" hidden="1" x14ac:dyDescent="0.25"/>
    <row r="29" spans="3:8" s="2" customFormat="1" ht="15" hidden="1" x14ac:dyDescent="0.25"/>
    <row r="30" spans="3:8" s="2" customFormat="1" ht="14.45" customHeight="1" x14ac:dyDescent="0.25"/>
    <row r="31" spans="3:8" s="2" customFormat="1" ht="14.45" customHeight="1" x14ac:dyDescent="0.25"/>
    <row r="32" spans="3:8" s="2" customFormat="1" ht="14.45" customHeight="1" x14ac:dyDescent="0.25"/>
    <row r="33" s="2" customFormat="1" ht="14.45" customHeight="1" x14ac:dyDescent="0.25"/>
    <row r="34" s="2" customFormat="1" ht="14.45" customHeight="1" x14ac:dyDescent="0.25"/>
    <row r="35" s="2" customFormat="1" ht="14.45" customHeight="1" x14ac:dyDescent="0.25"/>
    <row r="36" s="2" customFormat="1" ht="14.45" customHeight="1" x14ac:dyDescent="0.25"/>
    <row r="37" s="2" customFormat="1" ht="14.45" customHeight="1" x14ac:dyDescent="0.25"/>
    <row r="38" s="2" customFormat="1" ht="14.45" customHeight="1" x14ac:dyDescent="0.25"/>
    <row r="39" s="2" customFormat="1" ht="14.45" customHeight="1" x14ac:dyDescent="0.25"/>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A1:I38"/>
  <sheetViews>
    <sheetView workbookViewId="0"/>
  </sheetViews>
  <sheetFormatPr defaultColWidth="8.7109375" defaultRowHeight="14.45" customHeight="1" zeroHeight="1" x14ac:dyDescent="0.25"/>
  <cols>
    <col min="1" max="2" width="20.5703125" customWidth="1"/>
    <col min="3" max="3" width="21.42578125" customWidth="1"/>
    <col min="4" max="4" width="19.5703125" customWidth="1"/>
    <col min="5" max="5" width="19.42578125" customWidth="1"/>
    <col min="6" max="6" width="19.28515625" bestFit="1" customWidth="1"/>
    <col min="7" max="7" width="19.28515625" customWidth="1"/>
    <col min="8" max="18" width="8.85546875" customWidth="1"/>
  </cols>
  <sheetData>
    <row r="1" spans="1:9" s="2" customFormat="1" ht="15" x14ac:dyDescent="0.25">
      <c r="A1" s="1" t="s">
        <v>96</v>
      </c>
      <c r="B1" s="1"/>
      <c r="C1" s="1"/>
      <c r="D1" s="1"/>
      <c r="E1" s="1"/>
      <c r="F1" s="1"/>
    </row>
    <row r="2" spans="1:9" s="2" customFormat="1" ht="15" x14ac:dyDescent="0.25">
      <c r="A2" s="3"/>
      <c r="B2" s="3"/>
    </row>
    <row r="3" spans="1:9" s="2" customFormat="1" ht="15" x14ac:dyDescent="0.25">
      <c r="A3" s="3" t="s">
        <v>0</v>
      </c>
      <c r="B3" s="3"/>
    </row>
    <row r="4" spans="1:9" s="2" customFormat="1" ht="15" x14ac:dyDescent="0.25">
      <c r="A4" s="5"/>
      <c r="B4" s="5"/>
      <c r="D4" s="6"/>
      <c r="E4" s="6"/>
      <c r="F4" s="6"/>
      <c r="G4" s="6"/>
      <c r="H4" s="6"/>
      <c r="I4" s="7"/>
    </row>
    <row r="5" spans="1:9" s="2" customFormat="1" ht="15" x14ac:dyDescent="0.25">
      <c r="A5" s="3"/>
      <c r="B5" s="3"/>
      <c r="C5" s="10"/>
      <c r="D5" s="10"/>
      <c r="E5" s="10"/>
      <c r="F5" s="10"/>
      <c r="G5" s="10"/>
      <c r="H5" s="10"/>
    </row>
    <row r="6" spans="1:9" s="2" customFormat="1" ht="15" x14ac:dyDescent="0.25">
      <c r="A6" s="8"/>
      <c r="B6" s="8"/>
      <c r="C6" s="9" t="s">
        <v>15</v>
      </c>
      <c r="D6" s="9" t="s">
        <v>16</v>
      </c>
      <c r="E6" s="9" t="s">
        <v>17</v>
      </c>
      <c r="F6" s="8" t="s">
        <v>5</v>
      </c>
      <c r="G6" s="8" t="s">
        <v>74</v>
      </c>
      <c r="H6" s="10"/>
    </row>
    <row r="7" spans="1:9" s="2" customFormat="1" ht="15" x14ac:dyDescent="0.25">
      <c r="A7" s="8"/>
      <c r="B7" s="8" t="s">
        <v>4</v>
      </c>
      <c r="C7" s="9">
        <v>2.1932395698275329</v>
      </c>
      <c r="D7" s="9">
        <v>6.4150517969326835</v>
      </c>
      <c r="E7" s="9">
        <v>12.091009046748702</v>
      </c>
      <c r="F7" s="11">
        <v>12.331923444296077</v>
      </c>
      <c r="G7" s="11">
        <v>8.706507027991309</v>
      </c>
    </row>
    <row r="8" spans="1:9" s="2" customFormat="1" ht="15" x14ac:dyDescent="0.25">
      <c r="A8" s="8" t="s">
        <v>1</v>
      </c>
      <c r="B8" s="8" t="s">
        <v>3</v>
      </c>
      <c r="C8" s="9">
        <v>4.6508474073696311</v>
      </c>
      <c r="D8" s="9">
        <v>7.092945303116621</v>
      </c>
      <c r="E8" s="9">
        <v>10.137655819368849</v>
      </c>
      <c r="F8" s="11">
        <v>11.129384327143857</v>
      </c>
      <c r="G8" s="11">
        <v>7.157074603873621</v>
      </c>
    </row>
    <row r="9" spans="1:9" s="2" customFormat="1" ht="15" x14ac:dyDescent="0.25">
      <c r="A9" s="8"/>
      <c r="B9" s="8" t="s">
        <v>2</v>
      </c>
      <c r="C9" s="9">
        <v>1.3263820035173948</v>
      </c>
      <c r="D9" s="9">
        <v>4.3677974445705461</v>
      </c>
      <c r="E9" s="9">
        <v>6.975154308110711</v>
      </c>
      <c r="F9" s="9">
        <v>10.661336229142124</v>
      </c>
      <c r="G9" s="11">
        <v>7.670396063256173</v>
      </c>
    </row>
    <row r="10" spans="1:9" s="2" customFormat="1" ht="15" x14ac:dyDescent="0.25">
      <c r="A10" s="8"/>
      <c r="B10" s="8"/>
      <c r="C10" s="9"/>
      <c r="D10" s="9"/>
      <c r="E10" s="9"/>
      <c r="F10" s="9"/>
      <c r="G10" s="9"/>
      <c r="H10" s="10"/>
    </row>
    <row r="11" spans="1:9" s="2" customFormat="1" ht="15" x14ac:dyDescent="0.25"/>
    <row r="12" spans="1:9" s="2" customFormat="1" ht="15" customHeight="1" x14ac:dyDescent="0.25">
      <c r="A12" s="52" t="s">
        <v>76</v>
      </c>
      <c r="B12" s="52"/>
      <c r="C12" s="52"/>
      <c r="D12" s="52"/>
    </row>
    <row r="13" spans="1:9" s="2" customFormat="1" ht="15" x14ac:dyDescent="0.25">
      <c r="A13" s="52"/>
      <c r="B13" s="52"/>
      <c r="C13" s="52"/>
      <c r="D13" s="52"/>
    </row>
    <row r="14" spans="1:9" s="2" customFormat="1" ht="15" x14ac:dyDescent="0.25">
      <c r="A14" s="52"/>
      <c r="B14" s="52"/>
      <c r="C14" s="52"/>
      <c r="D14" s="52"/>
    </row>
    <row r="15" spans="1:9" s="2" customFormat="1" ht="15" x14ac:dyDescent="0.25">
      <c r="A15" s="52"/>
      <c r="B15" s="52"/>
      <c r="C15" s="52"/>
      <c r="D15" s="52"/>
    </row>
    <row r="16" spans="1:9" s="2" customFormat="1" ht="15" x14ac:dyDescent="0.25">
      <c r="C16" s="9"/>
      <c r="D16" s="9"/>
      <c r="E16" s="9"/>
      <c r="F16" s="9"/>
      <c r="G16" s="9"/>
    </row>
    <row r="17" spans="3:7" s="2" customFormat="1" ht="15" x14ac:dyDescent="0.25">
      <c r="C17" s="9"/>
      <c r="D17" s="9"/>
      <c r="E17" s="9"/>
      <c r="F17" s="11"/>
      <c r="G17" s="9"/>
    </row>
    <row r="18" spans="3:7" s="2" customFormat="1" ht="15" x14ac:dyDescent="0.25">
      <c r="C18" s="9"/>
      <c r="D18" s="9"/>
      <c r="E18" s="9"/>
      <c r="F18" s="11"/>
      <c r="G18" s="9"/>
    </row>
    <row r="19" spans="3:7" s="2" customFormat="1" ht="15" x14ac:dyDescent="0.25">
      <c r="C19" s="9"/>
      <c r="D19" s="9"/>
      <c r="E19" s="9"/>
      <c r="F19" s="9"/>
    </row>
    <row r="20" spans="3:7" s="2" customFormat="1" ht="15" x14ac:dyDescent="0.25">
      <c r="C20" s="9"/>
      <c r="D20" s="9"/>
      <c r="E20" s="9"/>
      <c r="F20" s="9"/>
      <c r="G20" s="9"/>
    </row>
    <row r="21" spans="3:7" s="2" customFormat="1" ht="15" x14ac:dyDescent="0.25">
      <c r="C21" s="9"/>
      <c r="D21" s="9"/>
      <c r="E21" s="9"/>
      <c r="F21" s="9"/>
      <c r="G21" s="9"/>
    </row>
    <row r="22" spans="3:7" s="2" customFormat="1" ht="15" hidden="1" x14ac:dyDescent="0.25">
      <c r="C22" s="9"/>
      <c r="D22" s="9"/>
      <c r="E22" s="9"/>
      <c r="F22" s="9"/>
      <c r="G22" s="9"/>
    </row>
    <row r="23" spans="3:7" s="2" customFormat="1" ht="15" hidden="1" x14ac:dyDescent="0.25"/>
    <row r="24" spans="3:7" s="2" customFormat="1" ht="15" hidden="1" x14ac:dyDescent="0.25"/>
    <row r="25" spans="3:7" s="2" customFormat="1" ht="15" hidden="1" x14ac:dyDescent="0.25"/>
    <row r="26" spans="3:7" s="2" customFormat="1" ht="15" hidden="1" x14ac:dyDescent="0.25"/>
    <row r="27" spans="3:7" s="2" customFormat="1" ht="10.5" hidden="1" customHeight="1" x14ac:dyDescent="0.25"/>
    <row r="28" spans="3:7" s="2" customFormat="1" ht="15" hidden="1" x14ac:dyDescent="0.25"/>
    <row r="29" spans="3:7" s="2" customFormat="1" ht="15" hidden="1" x14ac:dyDescent="0.25"/>
    <row r="30" spans="3:7" s="2" customFormat="1" ht="14.45" customHeight="1" x14ac:dyDescent="0.25">
      <c r="C30" s="9"/>
      <c r="D30" s="9"/>
      <c r="E30" s="9"/>
      <c r="F30" s="9"/>
      <c r="G30" s="9"/>
    </row>
    <row r="31" spans="3:7" s="2" customFormat="1" ht="14.45" customHeight="1" x14ac:dyDescent="0.25"/>
    <row r="32" spans="3:7" s="2" customFormat="1" ht="14.45" customHeight="1" x14ac:dyDescent="0.25"/>
    <row r="33" spans="7:7" s="2" customFormat="1" ht="14.45" customHeight="1" x14ac:dyDescent="0.25"/>
    <row r="34" spans="7:7" s="2" customFormat="1" ht="14.45" customHeight="1" x14ac:dyDescent="0.25"/>
    <row r="35" spans="7:7" s="2" customFormat="1" ht="14.45" customHeight="1" x14ac:dyDescent="0.25"/>
    <row r="36" spans="7:7" s="2" customFormat="1" ht="14.45" customHeight="1" x14ac:dyDescent="0.25"/>
    <row r="37" spans="7:7" s="2" customFormat="1" ht="14.45" customHeight="1" x14ac:dyDescent="0.25"/>
    <row r="38" spans="7:7" s="2" customFormat="1" ht="14.45" customHeight="1" x14ac:dyDescent="0.25">
      <c r="G38"/>
    </row>
  </sheetData>
  <mergeCells count="1">
    <mergeCell ref="A12:D15"/>
  </mergeCells>
  <phoneticPr fontId="7" type="noConversion"/>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autoPageBreaks="0"/>
  </sheetPr>
  <dimension ref="A1:I38"/>
  <sheetViews>
    <sheetView workbookViewId="0"/>
  </sheetViews>
  <sheetFormatPr defaultColWidth="8.7109375" defaultRowHeight="14.45" customHeight="1" zeroHeight="1" x14ac:dyDescent="0.25"/>
  <cols>
    <col min="1" max="1" width="30.140625" style="2" customWidth="1"/>
    <col min="2" max="2" width="20.5703125" style="2" customWidth="1"/>
    <col min="3" max="3" width="21.42578125" style="2" customWidth="1"/>
    <col min="4" max="4" width="19.5703125" style="2" customWidth="1"/>
    <col min="5" max="13" width="8.7109375" style="2" customWidth="1"/>
    <col min="14" max="16384" width="8.7109375" style="2"/>
  </cols>
  <sheetData>
    <row r="1" spans="1:9" ht="15" x14ac:dyDescent="0.25">
      <c r="A1" s="1" t="s">
        <v>95</v>
      </c>
      <c r="B1" s="1"/>
    </row>
    <row r="2" spans="1:9" ht="15" x14ac:dyDescent="0.25">
      <c r="A2" s="3"/>
      <c r="B2" s="3"/>
    </row>
    <row r="3" spans="1:9" ht="15" x14ac:dyDescent="0.25">
      <c r="A3" s="3" t="s">
        <v>0</v>
      </c>
      <c r="B3" s="3"/>
    </row>
    <row r="4" spans="1:9" ht="15" x14ac:dyDescent="0.25">
      <c r="A4" s="3"/>
      <c r="B4" s="3"/>
    </row>
    <row r="5" spans="1:9" ht="15" x14ac:dyDescent="0.25">
      <c r="A5" s="5"/>
      <c r="B5" s="5"/>
      <c r="D5" s="6"/>
      <c r="E5" s="6"/>
      <c r="F5" s="6"/>
      <c r="G5" s="6"/>
      <c r="H5" s="6"/>
      <c r="I5" s="7"/>
    </row>
    <row r="6" spans="1:9" ht="15" x14ac:dyDescent="0.25">
      <c r="A6" s="8"/>
      <c r="B6" s="8" t="s">
        <v>22</v>
      </c>
      <c r="C6" s="8" t="s">
        <v>23</v>
      </c>
      <c r="D6" s="8" t="s">
        <v>24</v>
      </c>
    </row>
    <row r="7" spans="1:9" ht="15" x14ac:dyDescent="0.25">
      <c r="A7" s="8" t="s">
        <v>69</v>
      </c>
      <c r="B7" s="12">
        <v>132544.48785156826</v>
      </c>
      <c r="C7" s="12">
        <v>24659.126654554893</v>
      </c>
      <c r="D7" s="12">
        <v>49068.361216730038</v>
      </c>
    </row>
    <row r="8" spans="1:9" ht="15" x14ac:dyDescent="0.25">
      <c r="A8" s="8" t="s">
        <v>21</v>
      </c>
      <c r="B8" s="8">
        <v>104</v>
      </c>
      <c r="C8" s="8">
        <v>128</v>
      </c>
      <c r="D8" s="8">
        <v>106</v>
      </c>
    </row>
    <row r="9" spans="1:9" ht="15" x14ac:dyDescent="0.25"/>
    <row r="10" spans="1:9" ht="15" x14ac:dyDescent="0.25"/>
    <row r="11" spans="1:9" ht="15" x14ac:dyDescent="0.25"/>
    <row r="12" spans="1:9" ht="15" x14ac:dyDescent="0.25"/>
    <row r="13" spans="1:9" ht="15" x14ac:dyDescent="0.25"/>
    <row r="14" spans="1:9" ht="15" x14ac:dyDescent="0.25"/>
    <row r="15" spans="1:9" ht="15" x14ac:dyDescent="0.25"/>
    <row r="16" spans="1:9" ht="15" hidden="1" x14ac:dyDescent="0.25"/>
    <row r="17" ht="15" hidden="1" x14ac:dyDescent="0.25"/>
    <row r="18" ht="15" hidden="1" x14ac:dyDescent="0.25"/>
    <row r="19" ht="15" hidden="1" x14ac:dyDescent="0.25"/>
    <row r="20" ht="15" hidden="1" x14ac:dyDescent="0.25"/>
    <row r="21" ht="10.5" hidden="1" customHeight="1" x14ac:dyDescent="0.25"/>
    <row r="22" ht="15" hidden="1" x14ac:dyDescent="0.25"/>
    <row r="23" ht="15" hidden="1" x14ac:dyDescent="0.25"/>
    <row r="24" ht="14.45" customHeight="1" x14ac:dyDescent="0.25"/>
    <row r="25" ht="14.45" customHeight="1" x14ac:dyDescent="0.25"/>
    <row r="26" ht="14.45" customHeight="1" x14ac:dyDescent="0.25"/>
    <row r="27" ht="14.45" customHeight="1" x14ac:dyDescent="0.25"/>
    <row r="28" ht="14.45" customHeight="1" x14ac:dyDescent="0.25"/>
    <row r="29" ht="14.45" customHeight="1" x14ac:dyDescent="0.25"/>
    <row r="30" ht="14.45" customHeight="1" x14ac:dyDescent="0.25"/>
    <row r="31" ht="14.45" customHeight="1" x14ac:dyDescent="0.25"/>
    <row r="32" ht="14.45" customHeight="1" x14ac:dyDescent="0.25"/>
    <row r="33" ht="14.45" customHeight="1" x14ac:dyDescent="0.25"/>
    <row r="34" ht="14.45" customHeight="1" x14ac:dyDescent="0.25"/>
    <row r="35" ht="14.45" customHeight="1" x14ac:dyDescent="0.25"/>
    <row r="36" ht="14.45" customHeight="1" x14ac:dyDescent="0.25"/>
    <row r="37" ht="14.45" customHeight="1" x14ac:dyDescent="0.25"/>
    <row r="38" ht="14.45" customHeight="1" x14ac:dyDescent="0.25"/>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sheetPr>
  <dimension ref="A1:I37"/>
  <sheetViews>
    <sheetView workbookViewId="0"/>
  </sheetViews>
  <sheetFormatPr defaultColWidth="8.7109375" defaultRowHeight="14.45" customHeight="1" zeroHeight="1" x14ac:dyDescent="0.25"/>
  <cols>
    <col min="1" max="1" width="44.42578125" style="2" customWidth="1"/>
    <col min="2" max="7" width="14.140625" style="2" customWidth="1"/>
    <col min="8" max="10" width="8.7109375" style="2" customWidth="1"/>
    <col min="11" max="16384" width="8.7109375" style="2"/>
  </cols>
  <sheetData>
    <row r="1" spans="1:9" ht="15" x14ac:dyDescent="0.25">
      <c r="A1" s="1" t="s">
        <v>93</v>
      </c>
      <c r="B1" s="1"/>
    </row>
    <row r="2" spans="1:9" ht="15" x14ac:dyDescent="0.25">
      <c r="A2" s="3"/>
      <c r="B2" s="3"/>
    </row>
    <row r="3" spans="1:9" ht="15" x14ac:dyDescent="0.25">
      <c r="A3" s="3" t="s">
        <v>0</v>
      </c>
      <c r="B3" s="3"/>
    </row>
    <row r="4" spans="1:9" ht="15" x14ac:dyDescent="0.25">
      <c r="A4" s="3" t="s">
        <v>68</v>
      </c>
      <c r="B4" s="5"/>
      <c r="D4" s="6"/>
      <c r="E4" s="6"/>
      <c r="F4" s="6"/>
      <c r="G4" s="6"/>
      <c r="H4" s="6"/>
      <c r="I4" s="7"/>
    </row>
    <row r="5" spans="1:9" ht="15" x14ac:dyDescent="0.25">
      <c r="A5" s="13"/>
      <c r="B5" s="13"/>
      <c r="C5" s="13"/>
      <c r="D5" s="13"/>
      <c r="E5" s="13"/>
    </row>
    <row r="6" spans="1:9" ht="15" x14ac:dyDescent="0.25">
      <c r="A6" s="13"/>
      <c r="B6" s="17" t="s">
        <v>14</v>
      </c>
      <c r="C6" s="17" t="s">
        <v>15</v>
      </c>
      <c r="D6" s="31" t="s">
        <v>16</v>
      </c>
      <c r="E6" s="31" t="s">
        <v>17</v>
      </c>
      <c r="F6" s="31" t="s">
        <v>5</v>
      </c>
      <c r="G6" s="31" t="s">
        <v>74</v>
      </c>
    </row>
    <row r="7" spans="1:9" ht="15" x14ac:dyDescent="0.25">
      <c r="A7" s="3" t="s">
        <v>30</v>
      </c>
      <c r="B7" s="20">
        <v>53525969</v>
      </c>
      <c r="C7" s="20">
        <v>38719309</v>
      </c>
      <c r="D7" s="20">
        <v>42581280</v>
      </c>
      <c r="E7" s="20">
        <v>45947678</v>
      </c>
      <c r="F7" s="21">
        <v>42698821</v>
      </c>
      <c r="G7" s="21">
        <v>43966275</v>
      </c>
    </row>
    <row r="8" spans="1:9" ht="15" x14ac:dyDescent="0.25">
      <c r="A8" s="3" t="s">
        <v>31</v>
      </c>
      <c r="B8" s="20">
        <v>32153226</v>
      </c>
      <c r="C8" s="20">
        <v>19721631</v>
      </c>
      <c r="D8" s="20">
        <v>20336102</v>
      </c>
      <c r="E8" s="20">
        <v>23453111</v>
      </c>
      <c r="F8" s="21">
        <v>23907328</v>
      </c>
      <c r="G8" s="21">
        <v>23111737</v>
      </c>
    </row>
    <row r="9" spans="1:9" ht="15" x14ac:dyDescent="0.25">
      <c r="A9" s="3" t="s">
        <v>32</v>
      </c>
      <c r="B9" s="20">
        <v>28118659</v>
      </c>
      <c r="C9" s="20">
        <v>18752823</v>
      </c>
      <c r="D9" s="20">
        <v>20151480</v>
      </c>
      <c r="E9" s="20">
        <v>23058790</v>
      </c>
      <c r="F9" s="21">
        <v>24058640</v>
      </c>
      <c r="G9" s="21">
        <v>23912039</v>
      </c>
    </row>
    <row r="10" spans="1:9" ht="15" x14ac:dyDescent="0.25">
      <c r="A10" s="3" t="s">
        <v>33</v>
      </c>
      <c r="B10" s="20">
        <v>15201461</v>
      </c>
      <c r="C10" s="20">
        <v>14025076</v>
      </c>
      <c r="D10" s="20">
        <v>12773358</v>
      </c>
      <c r="E10" s="20">
        <v>15570745</v>
      </c>
      <c r="F10" s="21">
        <v>17064685</v>
      </c>
      <c r="G10" s="21">
        <v>18058184</v>
      </c>
    </row>
    <row r="11" spans="1:9" ht="15" x14ac:dyDescent="0.25">
      <c r="A11" s="3" t="s">
        <v>34</v>
      </c>
      <c r="B11" s="20">
        <v>79187552</v>
      </c>
      <c r="C11" s="20">
        <v>67465080</v>
      </c>
      <c r="D11" s="20">
        <v>57142676</v>
      </c>
      <c r="E11" s="20">
        <v>53853002</v>
      </c>
      <c r="F11" s="21">
        <v>54384630</v>
      </c>
      <c r="G11" s="21">
        <v>55393328</v>
      </c>
    </row>
    <row r="12" spans="1:9" ht="15" x14ac:dyDescent="0.25">
      <c r="A12" s="3"/>
      <c r="B12" s="21"/>
      <c r="C12" s="21"/>
      <c r="D12" s="21"/>
      <c r="E12" s="20"/>
      <c r="F12" s="4"/>
      <c r="G12" s="4"/>
    </row>
    <row r="13" spans="1:9" ht="15" x14ac:dyDescent="0.25">
      <c r="A13" s="3" t="s">
        <v>100</v>
      </c>
      <c r="B13" s="43">
        <v>4.8096922988388577</v>
      </c>
      <c r="C13" s="43">
        <v>3.3793782032175224</v>
      </c>
      <c r="D13" s="43">
        <v>2.9887137502186252</v>
      </c>
      <c r="E13" s="43">
        <v>2.7284998076615734</v>
      </c>
      <c r="F13" s="43">
        <v>2.443844498111686</v>
      </c>
      <c r="G13" s="43">
        <v>2.1946907949265899</v>
      </c>
      <c r="H13" s="4"/>
    </row>
    <row r="14" spans="1:9" ht="15" hidden="1" x14ac:dyDescent="0.25"/>
    <row r="15" spans="1:9" ht="15" hidden="1" x14ac:dyDescent="0.25"/>
    <row r="16" spans="1:9" ht="15" hidden="1" x14ac:dyDescent="0.25"/>
    <row r="17" spans="2:6" ht="15" hidden="1" x14ac:dyDescent="0.25"/>
    <row r="18" spans="2:6" ht="15" hidden="1" x14ac:dyDescent="0.25"/>
    <row r="19" spans="2:6" ht="10.5" hidden="1" customHeight="1" x14ac:dyDescent="0.25"/>
    <row r="20" spans="2:6" ht="15" hidden="1" x14ac:dyDescent="0.25"/>
    <row r="21" spans="2:6" ht="15" hidden="1" x14ac:dyDescent="0.25"/>
    <row r="22" spans="2:6" ht="14.45" customHeight="1" x14ac:dyDescent="0.25"/>
    <row r="23" spans="2:6" ht="14.45" customHeight="1" x14ac:dyDescent="0.25">
      <c r="B23" s="23"/>
      <c r="C23" s="23"/>
      <c r="D23" s="23"/>
      <c r="E23" s="23"/>
      <c r="F23" s="36"/>
    </row>
    <row r="24" spans="2:6" ht="14.45" customHeight="1" x14ac:dyDescent="0.25">
      <c r="B24" s="23"/>
      <c r="C24" s="23"/>
      <c r="D24" s="23"/>
      <c r="E24" s="23"/>
      <c r="F24" s="36"/>
    </row>
    <row r="25" spans="2:6" ht="14.45" customHeight="1" x14ac:dyDescent="0.25">
      <c r="B25" s="23"/>
      <c r="C25" s="23"/>
      <c r="D25" s="23"/>
      <c r="E25" s="23"/>
      <c r="F25" s="36"/>
    </row>
    <row r="26" spans="2:6" ht="14.45" customHeight="1" x14ac:dyDescent="0.25">
      <c r="B26" s="23"/>
      <c r="C26" s="23"/>
      <c r="D26" s="23"/>
      <c r="E26" s="23"/>
      <c r="F26" s="36"/>
    </row>
    <row r="27" spans="2:6" ht="14.45" customHeight="1" x14ac:dyDescent="0.25">
      <c r="B27" s="23"/>
      <c r="C27" s="23"/>
      <c r="D27" s="23"/>
      <c r="E27" s="23"/>
      <c r="F27" s="36"/>
    </row>
    <row r="28" spans="2:6" ht="14.45" customHeight="1" x14ac:dyDescent="0.25">
      <c r="B28" s="36"/>
      <c r="C28" s="36"/>
      <c r="D28" s="36"/>
      <c r="E28" s="23"/>
      <c r="F28" s="37"/>
    </row>
    <row r="29" spans="2:6" ht="14.45" customHeight="1" x14ac:dyDescent="0.25">
      <c r="B29" s="22"/>
      <c r="C29" s="22"/>
      <c r="D29" s="22"/>
      <c r="E29" s="22"/>
      <c r="F29" s="42"/>
    </row>
    <row r="30" spans="2:6" ht="14.45" customHeight="1" x14ac:dyDescent="0.25"/>
    <row r="31" spans="2:6" ht="14.45" customHeight="1" x14ac:dyDescent="0.25"/>
    <row r="32" spans="2:6" ht="14.45" customHeight="1" x14ac:dyDescent="0.25"/>
    <row r="33" ht="14.45" customHeight="1" x14ac:dyDescent="0.25"/>
    <row r="34" ht="14.45" customHeight="1" x14ac:dyDescent="0.25"/>
    <row r="35" ht="14.45" customHeight="1" x14ac:dyDescent="0.25"/>
    <row r="36" ht="14.45" customHeight="1" x14ac:dyDescent="0.25"/>
    <row r="37" ht="14.45" customHeight="1" x14ac:dyDescent="0.25"/>
  </sheetData>
  <phoneticPr fontId="7" type="noConversion"/>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autoPageBreaks="0"/>
  </sheetPr>
  <dimension ref="A1:I39"/>
  <sheetViews>
    <sheetView workbookViewId="0"/>
  </sheetViews>
  <sheetFormatPr defaultColWidth="8.7109375" defaultRowHeight="14.45" customHeight="1" zeroHeight="1" x14ac:dyDescent="0.25"/>
  <cols>
    <col min="1" max="1" width="25.5703125" style="2" customWidth="1"/>
    <col min="2" max="2" width="15.5703125" style="2" customWidth="1"/>
    <col min="3" max="8" width="10.5703125" style="2" customWidth="1"/>
    <col min="9" max="10" width="8.7109375" style="2" customWidth="1"/>
    <col min="11" max="16384" width="8.7109375" style="2"/>
  </cols>
  <sheetData>
    <row r="1" spans="1:9" ht="15" x14ac:dyDescent="0.25">
      <c r="A1" s="1" t="s">
        <v>92</v>
      </c>
      <c r="B1" s="1"/>
    </row>
    <row r="2" spans="1:9" ht="15" x14ac:dyDescent="0.25">
      <c r="A2" s="3"/>
      <c r="B2" s="3"/>
    </row>
    <row r="3" spans="1:9" ht="15" x14ac:dyDescent="0.25">
      <c r="A3" s="3" t="s">
        <v>0</v>
      </c>
      <c r="B3" s="3"/>
    </row>
    <row r="4" spans="1:9" ht="15" x14ac:dyDescent="0.25">
      <c r="A4" s="5" t="s">
        <v>6</v>
      </c>
      <c r="B4" s="5"/>
      <c r="D4" s="16"/>
      <c r="E4" s="16"/>
      <c r="F4" s="16"/>
      <c r="G4" s="16"/>
      <c r="H4" s="16"/>
      <c r="I4" s="7"/>
    </row>
    <row r="5" spans="1:9" ht="15" x14ac:dyDescent="0.25">
      <c r="A5" s="4"/>
      <c r="B5" s="4"/>
      <c r="C5" s="17" t="s">
        <v>14</v>
      </c>
      <c r="D5" s="17" t="s">
        <v>15</v>
      </c>
      <c r="E5" s="17" t="s">
        <v>16</v>
      </c>
      <c r="F5" s="17" t="s">
        <v>17</v>
      </c>
      <c r="G5" s="17" t="s">
        <v>5</v>
      </c>
      <c r="H5" s="17" t="s">
        <v>74</v>
      </c>
    </row>
    <row r="6" spans="1:9" ht="15" x14ac:dyDescent="0.25">
      <c r="A6" s="4"/>
      <c r="B6" s="8" t="s">
        <v>4</v>
      </c>
      <c r="C6" s="18">
        <v>1684314996</v>
      </c>
      <c r="D6" s="18">
        <v>1827531142</v>
      </c>
      <c r="E6" s="18">
        <v>1925818615</v>
      </c>
      <c r="F6" s="18">
        <v>2283205363</v>
      </c>
      <c r="G6" s="18">
        <v>2453802011</v>
      </c>
      <c r="H6" s="18">
        <v>2452815802</v>
      </c>
    </row>
    <row r="7" spans="1:9" ht="15" x14ac:dyDescent="0.25">
      <c r="A7" s="8" t="s">
        <v>1</v>
      </c>
      <c r="B7" s="8" t="s">
        <v>3</v>
      </c>
      <c r="C7" s="18">
        <v>466207207</v>
      </c>
      <c r="D7" s="18">
        <v>508857588</v>
      </c>
      <c r="E7" s="18">
        <v>533471871</v>
      </c>
      <c r="F7" s="18">
        <v>596706191</v>
      </c>
      <c r="G7" s="18">
        <v>658339914</v>
      </c>
      <c r="H7" s="18">
        <v>648659436</v>
      </c>
    </row>
    <row r="8" spans="1:9" ht="15" x14ac:dyDescent="0.25">
      <c r="B8" s="8" t="s">
        <v>25</v>
      </c>
      <c r="C8" s="18">
        <v>122267720</v>
      </c>
      <c r="D8" s="18">
        <v>127349750</v>
      </c>
      <c r="E8" s="18">
        <v>131915880</v>
      </c>
      <c r="F8" s="18">
        <v>153093113</v>
      </c>
      <c r="G8" s="18">
        <v>163821416</v>
      </c>
      <c r="H8" s="18">
        <v>167273949</v>
      </c>
    </row>
    <row r="9" spans="1:9" ht="15" x14ac:dyDescent="0.25">
      <c r="B9" s="8" t="s">
        <v>26</v>
      </c>
      <c r="C9" s="18">
        <v>2272789923</v>
      </c>
      <c r="D9" s="18">
        <v>2463738480</v>
      </c>
      <c r="E9" s="18">
        <v>2591206366</v>
      </c>
      <c r="F9" s="18">
        <v>3033004667</v>
      </c>
      <c r="G9" s="18">
        <v>3275963341</v>
      </c>
      <c r="H9" s="18">
        <v>3268749187</v>
      </c>
    </row>
    <row r="10" spans="1:9" ht="15" x14ac:dyDescent="0.25">
      <c r="B10" s="8"/>
      <c r="C10" s="18"/>
      <c r="D10" s="18"/>
      <c r="E10" s="18"/>
      <c r="F10" s="18"/>
      <c r="G10" s="18"/>
      <c r="H10" s="18"/>
    </row>
    <row r="11" spans="1:9" ht="15" x14ac:dyDescent="0.25">
      <c r="B11" s="8"/>
      <c r="C11" s="18"/>
      <c r="D11" s="18"/>
      <c r="E11" s="18"/>
      <c r="F11" s="18"/>
      <c r="G11" s="18"/>
      <c r="H11" s="18"/>
    </row>
    <row r="12" spans="1:9" ht="15" customHeight="1" x14ac:dyDescent="0.25">
      <c r="A12" s="52" t="s">
        <v>76</v>
      </c>
      <c r="B12" s="52"/>
      <c r="C12" s="52"/>
      <c r="D12" s="52"/>
      <c r="E12" s="52"/>
    </row>
    <row r="13" spans="1:9" ht="15" x14ac:dyDescent="0.25">
      <c r="A13" s="52"/>
      <c r="B13" s="52"/>
      <c r="C13" s="52"/>
      <c r="D13" s="52"/>
      <c r="E13" s="52"/>
    </row>
    <row r="14" spans="1:9" ht="15" x14ac:dyDescent="0.25">
      <c r="A14" s="52"/>
      <c r="B14" s="52"/>
      <c r="C14" s="52"/>
      <c r="D14" s="52"/>
      <c r="E14" s="52"/>
    </row>
    <row r="15" spans="1:9" ht="15" x14ac:dyDescent="0.25">
      <c r="A15" s="52"/>
      <c r="B15" s="52"/>
      <c r="C15" s="52"/>
      <c r="D15" s="52"/>
      <c r="E15" s="52"/>
    </row>
    <row r="16" spans="1:9" ht="15" x14ac:dyDescent="0.25">
      <c r="A16" s="52"/>
      <c r="B16" s="52"/>
      <c r="C16" s="52"/>
      <c r="D16" s="52"/>
      <c r="E16" s="52"/>
    </row>
    <row r="17" ht="15" hidden="1" x14ac:dyDescent="0.25"/>
    <row r="18" ht="15" hidden="1" x14ac:dyDescent="0.25"/>
    <row r="19" ht="15" hidden="1" x14ac:dyDescent="0.25"/>
    <row r="20" ht="15" hidden="1" x14ac:dyDescent="0.25"/>
    <row r="21" ht="15" hidden="1" x14ac:dyDescent="0.25"/>
    <row r="22" ht="10.5" hidden="1" customHeight="1" x14ac:dyDescent="0.25"/>
    <row r="23" ht="15" hidden="1" x14ac:dyDescent="0.25"/>
    <row r="24" ht="15" hidden="1" x14ac:dyDescent="0.25"/>
    <row r="25" ht="14.45" customHeight="1" x14ac:dyDescent="0.25"/>
    <row r="26" ht="14.45" customHeight="1" x14ac:dyDescent="0.25"/>
    <row r="27" ht="14.45" customHeight="1" x14ac:dyDescent="0.25"/>
    <row r="28" ht="14.45" customHeight="1" x14ac:dyDescent="0.25"/>
    <row r="29" ht="14.45" customHeight="1" x14ac:dyDescent="0.25"/>
    <row r="30" ht="14.45" customHeight="1" x14ac:dyDescent="0.25"/>
    <row r="31" ht="14.45" customHeight="1" x14ac:dyDescent="0.25"/>
    <row r="32" ht="14.45" customHeight="1" x14ac:dyDescent="0.25"/>
    <row r="33" ht="14.45" customHeight="1" x14ac:dyDescent="0.25"/>
    <row r="34" ht="14.45" customHeight="1" x14ac:dyDescent="0.25"/>
    <row r="35" ht="14.45" customHeight="1" x14ac:dyDescent="0.25"/>
    <row r="36" ht="14.45" customHeight="1" x14ac:dyDescent="0.25"/>
    <row r="37" ht="14.45" customHeight="1" x14ac:dyDescent="0.25"/>
    <row r="38" ht="14.45" customHeight="1" x14ac:dyDescent="0.25"/>
    <row r="39" ht="14.45" customHeight="1" x14ac:dyDescent="0.25"/>
  </sheetData>
  <mergeCells count="1">
    <mergeCell ref="A12:E16"/>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sisl>
</file>

<file path=customXml/itemProps1.xml><?xml version="1.0" encoding="utf-8"?>
<ds:datastoreItem xmlns:ds="http://schemas.openxmlformats.org/officeDocument/2006/customXml" ds:itemID="{A85F0BDF-F934-4A2B-920A-3E92F357F6A0}">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hart 1</vt:lpstr>
      <vt:lpstr>Chart 2</vt:lpstr>
      <vt:lpstr>Chart 3</vt:lpstr>
      <vt:lpstr>Chart 4</vt:lpstr>
      <vt:lpstr>Chart 5</vt:lpstr>
      <vt:lpstr>Chart 6</vt:lpstr>
      <vt:lpstr>Chart 7 </vt:lpstr>
      <vt:lpstr>Chart 8</vt:lpstr>
      <vt:lpstr>Chart 9</vt:lpstr>
      <vt:lpstr>Chart 10</vt:lpstr>
      <vt:lpstr>Chart 11</vt:lpstr>
      <vt:lpstr>Chart 12</vt:lpstr>
      <vt:lpstr>Chart 13</vt:lpstr>
      <vt:lpstr>Chart 14</vt:lpstr>
      <vt:lpstr>Chart 15</vt:lpstr>
      <vt:lpstr>Chart 16</vt:lpstr>
      <vt:lpstr>Chart 17</vt:lpstr>
      <vt:lpstr>Chart 18</vt:lpstr>
      <vt:lpstr>Chart 19 </vt:lpstr>
      <vt:lpstr>Chart 20</vt:lpstr>
      <vt:lpstr>Chart 21</vt:lpstr>
      <vt:lpstr>Chart 22</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yce, Cormac</dc:creator>
  <cp:keywords>Public</cp:keywords>
  <cp:lastModifiedBy>McGuinness, Lucia</cp:lastModifiedBy>
  <dcterms:created xsi:type="dcterms:W3CDTF">2025-03-18T11:09:20Z</dcterms:created>
  <dcterms:modified xsi:type="dcterms:W3CDTF">2026-04-16T09:45:27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c7381d37-1124-44e2-92a9-3d5b625a4649</vt:lpwstr>
  </property>
  <property fmtid="{D5CDD505-2E9C-101B-9397-08002B2CF9AE}" pid="3" name="bjSaver">
    <vt:lpwstr>HVR/x8ZTJ5s9w9P5m1c+T4C66zsAgzZV</vt:lpwstr>
  </property>
  <property fmtid="{D5CDD505-2E9C-101B-9397-08002B2CF9AE}" pid="4" name="bjClsUserRVM">
    <vt:lpwstr>[]</vt:lpwstr>
  </property>
  <property fmtid="{D5CDD505-2E9C-101B-9397-08002B2CF9AE}" pid="5" name="{A44787D4-0540-4523-9961-78E4036D8C6D}">
    <vt:lpwstr>{79EDEF05-D548-4EF8-9400-9A311DECFF96}</vt:lpwstr>
  </property>
  <property fmtid="{D5CDD505-2E9C-101B-9397-08002B2CF9AE}" pid="6" name="_AdHocReviewCycleID">
    <vt:i4>1326091154</vt:i4>
  </property>
  <property fmtid="{D5CDD505-2E9C-101B-9397-08002B2CF9AE}" pid="7" name="_NewReviewCycle">
    <vt:lpwstr/>
  </property>
  <property fmtid="{D5CDD505-2E9C-101B-9397-08002B2CF9AE}" pid="8" name="_EmailSubject">
    <vt:lpwstr>2025 Financial Conditions of Credit Unions  - Publication Date</vt:lpwstr>
  </property>
  <property fmtid="{D5CDD505-2E9C-101B-9397-08002B2CF9AE}" pid="9" name="_AuthorEmail">
    <vt:lpwstr>Media@centralbank.ie</vt:lpwstr>
  </property>
  <property fmtid="{D5CDD505-2E9C-101B-9397-08002B2CF9AE}" pid="10" name="_AuthorEmailDisplayName">
    <vt:lpwstr>Central Bank Media Relations</vt:lpwstr>
  </property>
  <property fmtid="{D5CDD505-2E9C-101B-9397-08002B2CF9AE}" pid="11" name="_PreviousAdHocReviewCycleID">
    <vt:i4>1918713076</vt:i4>
  </property>
  <property fmtid="{D5CDD505-2E9C-101B-9397-08002B2CF9AE}" pid="12" name="_ReviewingToolsShownOnce">
    <vt:lpwstr/>
  </property>
  <property fmtid="{D5CDD505-2E9C-101B-9397-08002B2CF9AE}" pid="13"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14" name="bjDocumentLabelXML-0">
    <vt:lpwstr>ames.com/2008/01/sie/internal/label"&gt;&lt;element uid="33ed6465-8d2f-4fab-bbbc-787e2c148707" value="" /&gt;&lt;/sisl&gt;</vt:lpwstr>
  </property>
  <property fmtid="{D5CDD505-2E9C-101B-9397-08002B2CF9AE}" pid="15" name="bjDocumentSecurityLabel">
    <vt:lpwstr>Public</vt:lpwstr>
  </property>
  <property fmtid="{D5CDD505-2E9C-101B-9397-08002B2CF9AE}" pid="16" name="bjpmDocIH">
    <vt:lpwstr>82JMvPUJog/v+lXOmW4rSy7vjcMEtevk</vt:lpwstr>
  </property>
  <property fmtid="{D5CDD505-2E9C-101B-9397-08002B2CF9AE}" pid="17" name="bjLeftHeaderLabel-first">
    <vt:lpwstr>&amp;"Times New Roman,Regular"&amp;12&amp;K000000Central Bank of Ireland - PUBLIC</vt:lpwstr>
  </property>
  <property fmtid="{D5CDD505-2E9C-101B-9397-08002B2CF9AE}" pid="18" name="bjLeftHeaderLabel-even">
    <vt:lpwstr>&amp;"Times New Roman,Regular"&amp;12&amp;K000000Central Bank of Ireland - PUBLIC</vt:lpwstr>
  </property>
  <property fmtid="{D5CDD505-2E9C-101B-9397-08002B2CF9AE}" pid="19" name="bjLeftHeaderLabel">
    <vt:lpwstr>&amp;"Times New Roman,Regular"&amp;12&amp;K000000Central Bank of Ireland - PUBLIC</vt:lpwstr>
  </property>
</Properties>
</file>